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2" documentId="13_ncr:1_{7F6A1EA4-D8E0-4D5F-BCC7-8EB2973EDA9F}" xr6:coauthVersionLast="47" xr6:coauthVersionMax="47" xr10:uidLastSave="{B2B5059B-5DF0-4231-818A-346FA482B2EA}"/>
  <bookViews>
    <workbookView xWindow="-25410" yWindow="-4583" windowWidth="25365" windowHeight="14790" tabRatio="888" xr2:uid="{00000000-000D-0000-FFFF-FFFF00000000}"/>
  </bookViews>
  <sheets>
    <sheet name="Cover Page" sheetId="67" r:id="rId1"/>
    <sheet name="ToC" sheetId="100" r:id="rId2"/>
    <sheet name="Formatting and References" sheetId="101" r:id="rId3"/>
    <sheet name="1-DRR Corrected" sheetId="1" r:id="rId4"/>
    <sheet name="1-DRR Original" sheetId="142" r:id="rId5"/>
    <sheet name="2-True-upDRR Corrected" sheetId="47" r:id="rId6"/>
    <sheet name="2-True-upDRR Original" sheetId="143" r:id="rId7"/>
    <sheet name="3-ATA Corrected" sheetId="108" r:id="rId8"/>
    <sheet name="3-ATA Original" sheetId="144" r:id="rId9"/>
    <sheet name="4-WholesaleRates" sheetId="106" r:id="rId10"/>
    <sheet name="5-CostofCap-3" sheetId="70" r:id="rId11"/>
    <sheet name="5-CostofCap-4" sheetId="71" r:id="rId12"/>
    <sheet name="6-PlantJurisdiction" sheetId="135" r:id="rId13"/>
    <sheet name="6-PlantJurisdiction_Original" sheetId="151" r:id="rId14"/>
    <sheet name="7-PlantInService Corrected" sheetId="136" r:id="rId15"/>
    <sheet name="7-PlantInService Original" sheetId="147" r:id="rId16"/>
    <sheet name="8-DemandForAllocation Corrected" sheetId="105" r:id="rId17"/>
    <sheet name="8-DemandForAllocation Original" sheetId="146" r:id="rId18"/>
    <sheet name="9-WholesaleRevenues Corrected" sheetId="104" r:id="rId19"/>
    <sheet name="9-WholesaleRevenues Original" sheetId="145" r:id="rId20"/>
    <sheet name="10-AccDep Corrected" sheetId="137" r:id="rId21"/>
    <sheet name="10-AccDep Original" sheetId="148" r:id="rId22"/>
    <sheet name="11-Depreciation Updated" sheetId="138" r:id="rId23"/>
    <sheet name="11-Depreciation Original" sheetId="149" r:id="rId24"/>
    <sheet name="12-DepRates" sheetId="78" r:id="rId25"/>
    <sheet name="13-WorkCap" sheetId="79" r:id="rId26"/>
    <sheet name="13-WorkCap Original" sheetId="154" r:id="rId27"/>
    <sheet name="14-ADIT" sheetId="80" r:id="rId28"/>
    <sheet name="14-ADIT Original" sheetId="152" r:id="rId29"/>
    <sheet name="15-LossFactors" sheetId="109" r:id="rId30"/>
    <sheet name="16-UnfundedReserves" sheetId="141" r:id="rId31"/>
    <sheet name="16-UnfundedReserves_Original" sheetId="150" r:id="rId32"/>
    <sheet name="17-RegAssets-1" sheetId="83" r:id="rId33"/>
    <sheet name="17-RegAssets-1 Original" sheetId="156" r:id="rId34"/>
    <sheet name="17-RegAssets-2" sheetId="139" r:id="rId35"/>
    <sheet name="17-RegAssets-2 Original" sheetId="155" r:id="rId36"/>
    <sheet name="17-RegAssets-3" sheetId="140" r:id="rId37"/>
    <sheet name="18-OandM" sheetId="84" r:id="rId38"/>
    <sheet name="19-AandG_Original" sheetId="158" r:id="rId39"/>
    <sheet name="19-AandG" sheetId="85" r:id="rId40"/>
    <sheet name="20-RevenueCredits" sheetId="86" r:id="rId41"/>
    <sheet name="21-CoO" sheetId="125" r:id="rId42"/>
    <sheet name="22-TaxRates" sheetId="88" r:id="rId43"/>
    <sheet name="23-CustServCharge" sheetId="126" r:id="rId44"/>
    <sheet name="24-Allocators" sheetId="90" r:id="rId45"/>
    <sheet name="24-Allocators Original" sheetId="157" r:id="rId46"/>
    <sheet name="25-RevenueFeeFactors" sheetId="91" r:id="rId47"/>
  </sheets>
  <externalReferences>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a" localSheetId="30">#REF!</definedName>
    <definedName name="\a" localSheetId="31">#REF!</definedName>
    <definedName name="\a" localSheetId="34">#REF!</definedName>
    <definedName name="\a" localSheetId="35">#REF!</definedName>
    <definedName name="\a" localSheetId="36">#REF!</definedName>
    <definedName name="\a" localSheetId="12">#REF!</definedName>
    <definedName name="\a" localSheetId="13">#REF!</definedName>
    <definedName name="\a">#REF!</definedName>
    <definedName name="\b" localSheetId="30">#REF!</definedName>
    <definedName name="\b" localSheetId="31">#REF!</definedName>
    <definedName name="\b" localSheetId="12">#REF!</definedName>
    <definedName name="\b" localSheetId="13">#REF!</definedName>
    <definedName name="\b">#REF!</definedName>
    <definedName name="\x" localSheetId="30">#REF!</definedName>
    <definedName name="\x" localSheetId="31">#REF!</definedName>
    <definedName name="\x" localSheetId="12">#REF!</definedName>
    <definedName name="\x" localSheetId="13">#REF!</definedName>
    <definedName name="\x">#REF!</definedName>
    <definedName name="_________________H1" localSheetId="26">{"'Metretek HTML'!$A$7:$W$42"}</definedName>
    <definedName name="_________________H1" localSheetId="28">{"'Metretek HTML'!$A$7:$W$42"}</definedName>
    <definedName name="_________________H1" localSheetId="33">{"'Metretek HTML'!$A$7:$W$42"}</definedName>
    <definedName name="_________________H1" localSheetId="35">{"'Metretek HTML'!$A$7:$W$42"}</definedName>
    <definedName name="_________________H1" localSheetId="45">{"'Metretek HTML'!$A$7:$W$42"}</definedName>
    <definedName name="_________________H1" localSheetId="13">{"'Metretek HTML'!$A$7:$W$42"}</definedName>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 localSheetId="26">{"'Metretek HTML'!$A$7:$W$42"}</definedName>
    <definedName name="______H1" localSheetId="28">{"'Metretek HTML'!$A$7:$W$42"}</definedName>
    <definedName name="______H1" localSheetId="33">{"'Metretek HTML'!$A$7:$W$42"}</definedName>
    <definedName name="______H1" localSheetId="35">{"'Metretek HTML'!$A$7:$W$42"}</definedName>
    <definedName name="______H1" localSheetId="45">{"'Metretek HTML'!$A$7:$W$42"}</definedName>
    <definedName name="______H1" localSheetId="13">{"'Metretek HTML'!$A$7:$W$42"}</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 localSheetId="26">{"'Metretek HTML'!$A$7:$W$42"}</definedName>
    <definedName name="_____H1" localSheetId="28">{"'Metretek HTML'!$A$7:$W$42"}</definedName>
    <definedName name="_____H1" localSheetId="33">{"'Metretek HTML'!$A$7:$W$42"}</definedName>
    <definedName name="_____H1" localSheetId="35">{"'Metretek HTML'!$A$7:$W$42"}</definedName>
    <definedName name="_____H1" localSheetId="45">{"'Metretek HTML'!$A$7:$W$42"}</definedName>
    <definedName name="_____H1" localSheetId="13">{"'Metretek HTML'!$A$7:$W$42"}</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 localSheetId="26">{"'Metretek HTML'!$A$7:$W$42"}</definedName>
    <definedName name="____H1" localSheetId="28">{"'Metretek HTML'!$A$7:$W$42"}</definedName>
    <definedName name="____H1" localSheetId="33">{"'Metretek HTML'!$A$7:$W$42"}</definedName>
    <definedName name="____H1" localSheetId="35">{"'Metretek HTML'!$A$7:$W$42"}</definedName>
    <definedName name="____H1" localSheetId="45">{"'Metretek HTML'!$A$7:$W$42"}</definedName>
    <definedName name="____H1" localSheetId="13">{"'Metretek HTML'!$A$7:$W$42"}</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 localSheetId="26">{"'Metretek HTML'!$A$7:$W$42"}</definedName>
    <definedName name="___H1" localSheetId="28">{"'Metretek HTML'!$A$7:$W$42"}</definedName>
    <definedName name="___H1" localSheetId="33">{"'Metretek HTML'!$A$7:$W$42"}</definedName>
    <definedName name="___H1" localSheetId="35">{"'Metretek HTML'!$A$7:$W$42"}</definedName>
    <definedName name="___H1" localSheetId="45">{"'Metretek HTML'!$A$7:$W$42"}</definedName>
    <definedName name="___H1" localSheetId="13">{"'Metretek HTML'!$A$7:$W$42"}</definedName>
    <definedName name="___H1">{"'Metretek HTML'!$A$7:$W$42"}</definedName>
    <definedName name="___huh2" localSheetId="26" hidden="1">{#N/A,#N/A,FALSE,"Dist Rev at PR ";#N/A,#N/A,FALSE,"Spec";#N/A,#N/A,FALSE,"Res";#N/A,#N/A,FALSE,"Small L&amp;P";#N/A,#N/A,FALSE,"Medium L&amp;P";#N/A,#N/A,FALSE,"E-19";#N/A,#N/A,FALSE,"E-20";#N/A,#N/A,FALSE,"Strtlts &amp; Standby";#N/A,#N/A,FALSE,"A-RTP";#N/A,#N/A,FALSE,"2003mixeduse"}</definedName>
    <definedName name="___huh2" localSheetId="28" hidden="1">{#N/A,#N/A,FALSE,"Dist Rev at PR ";#N/A,#N/A,FALSE,"Spec";#N/A,#N/A,FALSE,"Res";#N/A,#N/A,FALSE,"Small L&amp;P";#N/A,#N/A,FALSE,"Medium L&amp;P";#N/A,#N/A,FALSE,"E-19";#N/A,#N/A,FALSE,"E-20";#N/A,#N/A,FALSE,"Strtlts &amp; Standby";#N/A,#N/A,FALSE,"A-RTP";#N/A,#N/A,FALSE,"2003mixeduse"}</definedName>
    <definedName name="___huh2" localSheetId="30" hidden="1">{#N/A,#N/A,FALSE,"Dist Rev at PR ";#N/A,#N/A,FALSE,"Spec";#N/A,#N/A,FALSE,"Res";#N/A,#N/A,FALSE,"Small L&amp;P";#N/A,#N/A,FALSE,"Medium L&amp;P";#N/A,#N/A,FALSE,"E-19";#N/A,#N/A,FALSE,"E-20";#N/A,#N/A,FALSE,"Strtlts &amp; Standby";#N/A,#N/A,FALSE,"A-RTP";#N/A,#N/A,FALSE,"2003mixeduse"}</definedName>
    <definedName name="___huh2" localSheetId="31" hidden="1">{#N/A,#N/A,FALSE,"Dist Rev at PR ";#N/A,#N/A,FALSE,"Spec";#N/A,#N/A,FALSE,"Res";#N/A,#N/A,FALSE,"Small L&amp;P";#N/A,#N/A,FALSE,"Medium L&amp;P";#N/A,#N/A,FALSE,"E-19";#N/A,#N/A,FALSE,"E-20";#N/A,#N/A,FALSE,"Strtlts &amp; Standby";#N/A,#N/A,FALSE,"A-RTP";#N/A,#N/A,FALSE,"2003mixeduse"}</definedName>
    <definedName name="___huh2" localSheetId="33" hidden="1">{#N/A,#N/A,FALSE,"Dist Rev at PR ";#N/A,#N/A,FALSE,"Spec";#N/A,#N/A,FALSE,"Res";#N/A,#N/A,FALSE,"Small L&amp;P";#N/A,#N/A,FALSE,"Medium L&amp;P";#N/A,#N/A,FALSE,"E-19";#N/A,#N/A,FALSE,"E-20";#N/A,#N/A,FALSE,"Strtlts &amp; Standby";#N/A,#N/A,FALSE,"A-RTP";#N/A,#N/A,FALSE,"2003mixeduse"}</definedName>
    <definedName name="___huh2" localSheetId="34" hidden="1">{#N/A,#N/A,FALSE,"Dist Rev at PR ";#N/A,#N/A,FALSE,"Spec";#N/A,#N/A,FALSE,"Res";#N/A,#N/A,FALSE,"Small L&amp;P";#N/A,#N/A,FALSE,"Medium L&amp;P";#N/A,#N/A,FALSE,"E-19";#N/A,#N/A,FALSE,"E-20";#N/A,#N/A,FALSE,"Strtlts &amp; Standby";#N/A,#N/A,FALSE,"A-RTP";#N/A,#N/A,FALSE,"2003mixeduse"}</definedName>
    <definedName name="___huh2" localSheetId="35" hidden="1">{#N/A,#N/A,FALSE,"Dist Rev at PR ";#N/A,#N/A,FALSE,"Spec";#N/A,#N/A,FALSE,"Res";#N/A,#N/A,FALSE,"Small L&amp;P";#N/A,#N/A,FALSE,"Medium L&amp;P";#N/A,#N/A,FALSE,"E-19";#N/A,#N/A,FALSE,"E-20";#N/A,#N/A,FALSE,"Strtlts &amp; Standby";#N/A,#N/A,FALSE,"A-RTP";#N/A,#N/A,FALSE,"2003mixeduse"}</definedName>
    <definedName name="___huh2" localSheetId="36" hidden="1">{#N/A,#N/A,FALSE,"Dist Rev at PR ";#N/A,#N/A,FALSE,"Spec";#N/A,#N/A,FALSE,"Res";#N/A,#N/A,FALSE,"Small L&amp;P";#N/A,#N/A,FALSE,"Medium L&amp;P";#N/A,#N/A,FALSE,"E-19";#N/A,#N/A,FALSE,"E-20";#N/A,#N/A,FALSE,"Strtlts &amp; Standby";#N/A,#N/A,FALSE,"A-RTP";#N/A,#N/A,FALSE,"2003mixeduse"}</definedName>
    <definedName name="___huh2" localSheetId="45" hidden="1">{#N/A,#N/A,FALSE,"Dist Rev at PR ";#N/A,#N/A,FALSE,"Spec";#N/A,#N/A,FALSE,"Res";#N/A,#N/A,FALSE,"Small L&amp;P";#N/A,#N/A,FALSE,"Medium L&amp;P";#N/A,#N/A,FALSE,"E-19";#N/A,#N/A,FALSE,"E-20";#N/A,#N/A,FALSE,"Strtlts &amp; Standby";#N/A,#N/A,FALSE,"A-RTP";#N/A,#N/A,FALSE,"2003mixeduse"}</definedName>
    <definedName name="___huh2" localSheetId="12" hidden="1">{#N/A,#N/A,FALSE,"Dist Rev at PR ";#N/A,#N/A,FALSE,"Spec";#N/A,#N/A,FALSE,"Res";#N/A,#N/A,FALSE,"Small L&amp;P";#N/A,#N/A,FALSE,"Medium L&amp;P";#N/A,#N/A,FALSE,"E-19";#N/A,#N/A,FALSE,"E-20";#N/A,#N/A,FALSE,"Strtlts &amp; Standby";#N/A,#N/A,FALSE,"A-RTP";#N/A,#N/A,FALSE,"2003mixeduse"}</definedName>
    <definedName name="___huh2" localSheetId="13"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10" hidden="1">#REF!</definedName>
    <definedName name="__123Graph_A" hidden="1">[4]Sheet3!#REF!</definedName>
    <definedName name="__123Graph_A1991" hidden="1">[4]Sheet3!#REF!</definedName>
    <definedName name="__123Graph_A1992" hidden="1">[4]Sheet3!#REF!</definedName>
    <definedName name="__123Graph_A1993" hidden="1">[4]Sheet3!#REF!</definedName>
    <definedName name="__123Graph_A1994" hidden="1">[4]Sheet3!#REF!</definedName>
    <definedName name="__123Graph_A1995" hidden="1">[4]Sheet3!#REF!</definedName>
    <definedName name="__123Graph_A1996" hidden="1">[4]Sheet3!#REF!</definedName>
    <definedName name="__123Graph_ABAR" hidden="1">[4]Sheet3!#REF!</definedName>
    <definedName name="__123Graph_AGRAPH" localSheetId="10" hidden="1">#REF!</definedName>
    <definedName name="__123Graph_AGRS" localSheetId="10" hidden="1">#REF!</definedName>
    <definedName name="__123Graph_B" localSheetId="10" hidden="1">#REF!</definedName>
    <definedName name="__123Graph_B" hidden="1">[4]Sheet3!#REF!</definedName>
    <definedName name="__123Graph_B1991" hidden="1">[4]Sheet3!#REF!</definedName>
    <definedName name="__123Graph_B1992" hidden="1">[4]Sheet3!#REF!</definedName>
    <definedName name="__123Graph_B1993" hidden="1">[4]Sheet3!#REF!</definedName>
    <definedName name="__123Graph_B1994" hidden="1">[4]Sheet3!#REF!</definedName>
    <definedName name="__123Graph_B1995" hidden="1">[4]Sheet3!#REF!</definedName>
    <definedName name="__123Graph_B1996" hidden="1">[4]Sheet3!#REF!</definedName>
    <definedName name="__123Graph_BBAR" hidden="1">[4]Sheet3!#REF!</definedName>
    <definedName name="__123Graph_BGRAPH" localSheetId="10" hidden="1">#REF!</definedName>
    <definedName name="__123Graph_BGRS" localSheetId="10" hidden="1">#REF!</definedName>
    <definedName name="__123Graph_C" localSheetId="10" hidden="1">#REF!</definedName>
    <definedName name="__123Graph_C" hidden="1">'[5]AL2 151'!#REF!</definedName>
    <definedName name="__123Graph_CBAR" hidden="1">[4]Sheet3!#REF!</definedName>
    <definedName name="__123Graph_CGRAPH" localSheetId="10" hidden="1">#REF!</definedName>
    <definedName name="__123Graph_CGRS" localSheetId="10" hidden="1">#REF!</definedName>
    <definedName name="__123Graph_D" hidden="1">'[5]AL2 151'!#REF!</definedName>
    <definedName name="__123Graph_DBAR" hidden="1">[4]Sheet3!#REF!</definedName>
    <definedName name="__123Graph_DGRAPH" localSheetId="10" hidden="1">#REF!</definedName>
    <definedName name="__123Graph_DGRS" localSheetId="10" hidden="1">#REF!</definedName>
    <definedName name="__123Graph_E" hidden="1">'[5]AL2 151'!#REF!</definedName>
    <definedName name="__123Graph_EBAR" hidden="1">[4]Sheet3!#REF!</definedName>
    <definedName name="__123Graph_F" hidden="1">'[5]AL2 151'!#REF!</definedName>
    <definedName name="__123Graph_FBAR" hidden="1">[4]Sheet3!#REF!</definedName>
    <definedName name="__123Graph_LBL_A" localSheetId="10" hidden="1">#REF!</definedName>
    <definedName name="__123Graph_LBL_EGRAPH" localSheetId="10" hidden="1">#REF!</definedName>
    <definedName name="__123Graph_LBL_EGRS" localSheetId="10" hidden="1">#REF!</definedName>
    <definedName name="__123Graph_X" localSheetId="10" hidden="1">#REF!</definedName>
    <definedName name="__123Graph_X" hidden="1">[4]Sheet3!#REF!</definedName>
    <definedName name="__123Graph_X1991" hidden="1">[4]Sheet3!#REF!</definedName>
    <definedName name="__123Graph_X1992" hidden="1">[4]Sheet3!#REF!</definedName>
    <definedName name="__123Graph_X1993" hidden="1">[4]Sheet3!#REF!</definedName>
    <definedName name="__123Graph_X1994" hidden="1">[4]Sheet3!#REF!</definedName>
    <definedName name="__123Graph_X1995" hidden="1">[4]Sheet3!#REF!</definedName>
    <definedName name="__123Graph_X1996" hidden="1">[4]Sheet3!#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foo1"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1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6" hidden="1">{#N/A,#N/A,FALSE,"Res - Unadj";#N/A,#N/A,FALSE,"Small L&amp;P";#N/A,#N/A,FALSE,"Medium L&amp;P";#N/A,#N/A,FALSE,"E-19";#N/A,#N/A,FALSE,"E-20";#N/A,#N/A,FALSE,"A-RTP";#N/A,#N/A,FALSE,"Strtlts &amp; Standby";#N/A,#N/A,FALSE,"AG";#N/A,#N/A,FALSE,"2001mixeduse"}</definedName>
    <definedName name="__foo3" localSheetId="28" hidden="1">{#N/A,#N/A,FALSE,"Res - Unadj";#N/A,#N/A,FALSE,"Small L&amp;P";#N/A,#N/A,FALSE,"Medium L&amp;P";#N/A,#N/A,FALSE,"E-19";#N/A,#N/A,FALSE,"E-20";#N/A,#N/A,FALSE,"A-RTP";#N/A,#N/A,FALSE,"Strtlts &amp; Standby";#N/A,#N/A,FALSE,"AG";#N/A,#N/A,FALSE,"2001mixeduse"}</definedName>
    <definedName name="__foo3" localSheetId="30" hidden="1">{#N/A,#N/A,FALSE,"Res - Unadj";#N/A,#N/A,FALSE,"Small L&amp;P";#N/A,#N/A,FALSE,"Medium L&amp;P";#N/A,#N/A,FALSE,"E-19";#N/A,#N/A,FALSE,"E-20";#N/A,#N/A,FALSE,"A-RTP";#N/A,#N/A,FALSE,"Strtlts &amp; Standby";#N/A,#N/A,FALSE,"AG";#N/A,#N/A,FALSE,"2001mixeduse"}</definedName>
    <definedName name="__foo3" localSheetId="31" hidden="1">{#N/A,#N/A,FALSE,"Res - Unadj";#N/A,#N/A,FALSE,"Small L&amp;P";#N/A,#N/A,FALSE,"Medium L&amp;P";#N/A,#N/A,FALSE,"E-19";#N/A,#N/A,FALSE,"E-20";#N/A,#N/A,FALSE,"A-RTP";#N/A,#N/A,FALSE,"Strtlts &amp; Standby";#N/A,#N/A,FALSE,"AG";#N/A,#N/A,FALSE,"2001mixeduse"}</definedName>
    <definedName name="__foo3" localSheetId="33" hidden="1">{#N/A,#N/A,FALSE,"Res - Unadj";#N/A,#N/A,FALSE,"Small L&amp;P";#N/A,#N/A,FALSE,"Medium L&amp;P";#N/A,#N/A,FALSE,"E-19";#N/A,#N/A,FALSE,"E-20";#N/A,#N/A,FALSE,"A-RTP";#N/A,#N/A,FALSE,"Strtlts &amp; Standby";#N/A,#N/A,FALSE,"AG";#N/A,#N/A,FALSE,"2001mixeduse"}</definedName>
    <definedName name="__foo3" localSheetId="34" hidden="1">{#N/A,#N/A,FALSE,"Res - Unadj";#N/A,#N/A,FALSE,"Small L&amp;P";#N/A,#N/A,FALSE,"Medium L&amp;P";#N/A,#N/A,FALSE,"E-19";#N/A,#N/A,FALSE,"E-20";#N/A,#N/A,FALSE,"A-RTP";#N/A,#N/A,FALSE,"Strtlts &amp; Standby";#N/A,#N/A,FALSE,"AG";#N/A,#N/A,FALSE,"2001mixeduse"}</definedName>
    <definedName name="__foo3" localSheetId="35" hidden="1">{#N/A,#N/A,FALSE,"Res - Unadj";#N/A,#N/A,FALSE,"Small L&amp;P";#N/A,#N/A,FALSE,"Medium L&amp;P";#N/A,#N/A,FALSE,"E-19";#N/A,#N/A,FALSE,"E-20";#N/A,#N/A,FALSE,"A-RTP";#N/A,#N/A,FALSE,"Strtlts &amp; Standby";#N/A,#N/A,FALSE,"AG";#N/A,#N/A,FALSE,"2001mixeduse"}</definedName>
    <definedName name="__foo3" localSheetId="36" hidden="1">{#N/A,#N/A,FALSE,"Res - Unadj";#N/A,#N/A,FALSE,"Small L&amp;P";#N/A,#N/A,FALSE,"Medium L&amp;P";#N/A,#N/A,FALSE,"E-19";#N/A,#N/A,FALSE,"E-20";#N/A,#N/A,FALSE,"A-RTP";#N/A,#N/A,FALSE,"Strtlts &amp; Standby";#N/A,#N/A,FALSE,"AG";#N/A,#N/A,FALSE,"2001mixeduse"}</definedName>
    <definedName name="__foo3" localSheetId="45" hidden="1">{#N/A,#N/A,FALSE,"Res - Unadj";#N/A,#N/A,FALSE,"Small L&amp;P";#N/A,#N/A,FALSE,"Medium L&amp;P";#N/A,#N/A,FALSE,"E-19";#N/A,#N/A,FALSE,"E-20";#N/A,#N/A,FALSE,"A-RTP";#N/A,#N/A,FALSE,"Strtlts &amp; Standby";#N/A,#N/A,FALSE,"AG";#N/A,#N/A,FALSE,"2001mixeduse"}</definedName>
    <definedName name="__foo3" localSheetId="12" hidden="1">{#N/A,#N/A,FALSE,"Res - Unadj";#N/A,#N/A,FALSE,"Small L&amp;P";#N/A,#N/A,FALSE,"Medium L&amp;P";#N/A,#N/A,FALSE,"E-19";#N/A,#N/A,FALSE,"E-20";#N/A,#N/A,FALSE,"A-RTP";#N/A,#N/A,FALSE,"Strtlts &amp; Standby";#N/A,#N/A,FALSE,"AG";#N/A,#N/A,FALSE,"2001mixeduse"}</definedName>
    <definedName name="__foo3" localSheetId="13"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26" hidden="1">{"Summary","1",FALSE,"Summary"}</definedName>
    <definedName name="__foo4" localSheetId="28" hidden="1">{"Summary","1",FALSE,"Summary"}</definedName>
    <definedName name="__foo4" localSheetId="30" hidden="1">{"Summary","1",FALSE,"Summary"}</definedName>
    <definedName name="__foo4" localSheetId="31" hidden="1">{"Summary","1",FALSE,"Summary"}</definedName>
    <definedName name="__foo4" localSheetId="33" hidden="1">{"Summary","1",FALSE,"Summary"}</definedName>
    <definedName name="__foo4" localSheetId="34" hidden="1">{"Summary","1",FALSE,"Summary"}</definedName>
    <definedName name="__foo4" localSheetId="35" hidden="1">{"Summary","1",FALSE,"Summary"}</definedName>
    <definedName name="__foo4" localSheetId="36" hidden="1">{"Summary","1",FALSE,"Summary"}</definedName>
    <definedName name="__foo4" localSheetId="45" hidden="1">{"Summary","1",FALSE,"Summary"}</definedName>
    <definedName name="__foo4" localSheetId="12" hidden="1">{"Summary","1",FALSE,"Summary"}</definedName>
    <definedName name="__foo4" localSheetId="13" hidden="1">{"Summary","1",FALSE,"Summary"}</definedName>
    <definedName name="__foo4" hidden="1">{"Summary","1",FALSE,"Summary"}</definedName>
    <definedName name="__FPMExcelClient_CellBasedFunctionStatus" localSheetId="39">"2_1_2_2_2_2"</definedName>
    <definedName name="__FPMExcelClient_CellBasedFunctionStatus" localSheetId="38">"2_1_2_2_2_2"</definedName>
    <definedName name="__H1" localSheetId="26">{"'Metretek HTML'!$A$7:$W$42"}</definedName>
    <definedName name="__H1" localSheetId="28">{"'Metretek HTML'!$A$7:$W$42"}</definedName>
    <definedName name="__H1" localSheetId="33">{"'Metretek HTML'!$A$7:$W$42"}</definedName>
    <definedName name="__H1" localSheetId="35">{"'Metretek HTML'!$A$7:$W$42"}</definedName>
    <definedName name="__H1" localSheetId="45">{"'Metretek HTML'!$A$7:$W$42"}</definedName>
    <definedName name="__H1" localSheetId="13">{"'Metretek HTML'!$A$7:$W$42"}</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localSheetId="26" hidden="1">{"assumptions",#N/A,FALSE,"Scenario 1";"valuation",#N/A,FALSE,"Scenario 1"}</definedName>
    <definedName name="__tet12" localSheetId="28" hidden="1">{"assumptions",#N/A,FALSE,"Scenario 1";"valuation",#N/A,FALSE,"Scenario 1"}</definedName>
    <definedName name="__tet12" localSheetId="33" hidden="1">{"assumptions",#N/A,FALSE,"Scenario 1";"valuation",#N/A,FALSE,"Scenario 1"}</definedName>
    <definedName name="__tet12" localSheetId="35" hidden="1">{"assumptions",#N/A,FALSE,"Scenario 1";"valuation",#N/A,FALSE,"Scenario 1"}</definedName>
    <definedName name="__tet12" localSheetId="45" hidden="1">{"assumptions",#N/A,FALSE,"Scenario 1";"valuation",#N/A,FALSE,"Scenario 1"}</definedName>
    <definedName name="__tet12" localSheetId="13" hidden="1">{"assumptions",#N/A,FALSE,"Scenario 1";"valuation",#N/A,FALSE,"Scenario 1"}</definedName>
    <definedName name="__tet12" hidden="1">{"assumptions",#N/A,FALSE,"Scenario 1";"valuation",#N/A,FALSE,"Scenario 1"}</definedName>
    <definedName name="__tet5" localSheetId="26" hidden="1">{"assumptions",#N/A,FALSE,"Scenario 1";"valuation",#N/A,FALSE,"Scenario 1"}</definedName>
    <definedName name="__tet5" localSheetId="28" hidden="1">{"assumptions",#N/A,FALSE,"Scenario 1";"valuation",#N/A,FALSE,"Scenario 1"}</definedName>
    <definedName name="__tet5" localSheetId="33" hidden="1">{"assumptions",#N/A,FALSE,"Scenario 1";"valuation",#N/A,FALSE,"Scenario 1"}</definedName>
    <definedName name="__tet5" localSheetId="35" hidden="1">{"assumptions",#N/A,FALSE,"Scenario 1";"valuation",#N/A,FALSE,"Scenario 1"}</definedName>
    <definedName name="__tet5" localSheetId="45" hidden="1">{"assumptions",#N/A,FALSE,"Scenario 1";"valuation",#N/A,FALSE,"Scenario 1"}</definedName>
    <definedName name="__tet5" localSheetId="13"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6]QRE Charts'!$D$223:$R$223</definedName>
    <definedName name="_10__123Graph_BQRE_S_BY_TYPE" hidden="1">'[2]QRE''s'!$D$100:$R$100</definedName>
    <definedName name="_11__123Graph_BCONTRACT_BY_B_U" hidden="1">'[6]QRE Charts'!$D$276:$Q$276</definedName>
    <definedName name="_11__123Graph_BSENS_COMPARISON" hidden="1">'[2]QRE Charts'!$E$366:$O$366</definedName>
    <definedName name="_12__123Graph_BQRE_S_BY_CO." hidden="1">'[6]QRE Charts'!$D$302:$R$302</definedName>
    <definedName name="_12__123Graph_BSUPPLIES_BY_B_U" hidden="1">'[2]QRE Charts'!$D$250:$Q$250</definedName>
    <definedName name="_123Graph_B.1" hidden="1">#REF!</definedName>
    <definedName name="_13__123Graph_BQRE_S_BY_TYPE" hidden="1">'[6]QRE''s'!$D$100:$R$100</definedName>
    <definedName name="_13__123Graph_BTAX_CREDIT" hidden="1">'[2]QRE Charts'!$E$332:$E$342</definedName>
    <definedName name="_14__123Graph_BSENS_COMPARISON" hidden="1">'[6]QRE Charts'!$E$366:$O$366</definedName>
    <definedName name="_14__123Graph_BWAGES_BY_B_U" hidden="1">'[2]QRE Charts'!$D$224:$R$224</definedName>
    <definedName name="_15__123Graph_BSUPPLIES_BY_B_U" hidden="1">'[6]QRE Charts'!$D$250:$Q$250</definedName>
    <definedName name="_15__123Graph_CCONTRACT_BY_B_U" hidden="1">'[2]QRE Charts'!$D$277:$Q$277</definedName>
    <definedName name="_16__123Graph_BTAX_CREDIT" hidden="1">'[6]QRE Charts'!$E$332:$E$342</definedName>
    <definedName name="_16__123Graph_CQRE_S_BY_CO." hidden="1">'[2]QRE Charts'!$D$303:$R$303</definedName>
    <definedName name="_17__123Graph_BWAGES_BY_B_U" hidden="1">'[6]QRE Charts'!$D$224:$R$224</definedName>
    <definedName name="_17__123Graph_CQRE_S_BY_TYPE" hidden="1">'[2]QRE''s'!$D$101:$R$101</definedName>
    <definedName name="_18__123Graph_CCONTRACT_BY_B_U" hidden="1">'[6]QRE Charts'!$D$277:$Q$277</definedName>
    <definedName name="_18__123Graph_CSENS_COMPARISON" hidden="1">'[2]QRE Charts'!$E$367:$O$367</definedName>
    <definedName name="_19__123Graph_CQRE_S_BY_CO." hidden="1">'[6]QRE Charts'!$D$303:$R$303</definedName>
    <definedName name="_19__123Graph_CSUPPLIES_BY_B_U" hidden="1">'[2]QRE Charts'!$D$251:$Q$251</definedName>
    <definedName name="_1E_1">#N/A</definedName>
    <definedName name="_1K" hidden="1">[7]Masterdata!#REF!</definedName>
    <definedName name="_2__123Graph_AQRE_S_BY_CO." hidden="1">'[2]QRE Charts'!$D$301:$R$301</definedName>
    <definedName name="_20__123Graph_CQRE_S_BY_TYPE" hidden="1">'[6]QRE''s'!$D$101:$R$101</definedName>
    <definedName name="_20__123Graph_CWAGES_BY_B_U" hidden="1">'[2]QRE Charts'!$D$225:$R$225</definedName>
    <definedName name="_21__123Graph_CSENS_COMPARISON" hidden="1">'[6]QRE Charts'!$E$367:$O$367</definedName>
    <definedName name="_21__123Graph_DCONTRACT_BY_B_U" hidden="1">'[2]QRE Charts'!$D$278:$Q$278</definedName>
    <definedName name="_22__123Graph_CSUPPLIES_BY_B_U" hidden="1">'[6]QRE Charts'!$D$251:$Q$251</definedName>
    <definedName name="_22__123Graph_DQRE_S_BY_CO." hidden="1">'[2]QRE Charts'!$D$304:$R$304</definedName>
    <definedName name="_23__123Graph_CWAGES_BY_B_U" hidden="1">'[6]QRE Charts'!$D$225:$R$225</definedName>
    <definedName name="_23__123Graph_DSUPPLIES_BY_B_U" hidden="1">'[2]QRE Charts'!$D$252:$Q$252</definedName>
    <definedName name="_24__123Graph_DCONTRACT_BY_B_U" hidden="1">'[6]QRE Charts'!$D$278:$Q$278</definedName>
    <definedName name="_24__123Graph_DWAGES_BY_B_U" hidden="1">'[2]QRE Charts'!$D$226:$R$226</definedName>
    <definedName name="_25__123Graph_DQRE_S_BY_CO." hidden="1">'[6]QRE Charts'!$D$304:$R$304</definedName>
    <definedName name="_25__123Graph_ECONTRACT_BY_B_U" hidden="1">'[2]QRE Charts'!$D$279:$Q$279</definedName>
    <definedName name="_26__123Graph_DSUPPLIES_BY_B_U" hidden="1">'[6]QRE Charts'!$D$252:$Q$252</definedName>
    <definedName name="_26__123Graph_EQRE_S_BY_CO." hidden="1">'[2]QRE Charts'!$D$305:$R$305</definedName>
    <definedName name="_27__123Graph_DWAGES_BY_B_U" hidden="1">'[6]QRE Charts'!$D$226:$R$226</definedName>
    <definedName name="_27__123Graph_ESUPPLIES_BY_B_U" hidden="1">'[2]QRE Charts'!$D$253:$Q$253</definedName>
    <definedName name="_28__123Graph_ECONTRACT_BY_B_U" hidden="1">'[6]QRE Charts'!$D$279:$Q$279</definedName>
    <definedName name="_28__123Graph_EWAGES_BY_B_U" hidden="1">'[2]QRE Charts'!$D$227:$R$227</definedName>
    <definedName name="_29__123Graph_EQRE_S_BY_CO." hidden="1">'[6]QRE Charts'!$D$305:$R$305</definedName>
    <definedName name="_29__123Graph_FCONTRACT_BY_B_U" hidden="1">'[2]QRE Charts'!$D$280:$Q$280</definedName>
    <definedName name="_2K" hidden="1">[7]Masterdata!#REF!</definedName>
    <definedName name="_2S" hidden="1">[7]Masterdata!#REF!</definedName>
    <definedName name="_3__123Graph_AQRE_S_BY_TYPE" hidden="1">'[2]QRE''s'!$D$99:$R$99</definedName>
    <definedName name="_30__123Graph_ESUPPLIES_BY_B_U" hidden="1">'[6]QRE Charts'!$D$253:$Q$253</definedName>
    <definedName name="_30__123Graph_FQRE_S_BY_CO." hidden="1">'[2]QRE Charts'!$D$306:$R$306</definedName>
    <definedName name="_31__123Graph_EWAGES_BY_B_U" hidden="1">'[6]QRE Charts'!$D$227:$R$227</definedName>
    <definedName name="_31__123Graph_FSUPPLIES_BY_B_U" hidden="1">'[2]QRE Charts'!$D$254:$Q$254</definedName>
    <definedName name="_31_Dec_00">#REF!</definedName>
    <definedName name="_31_Jan_01">#REF!</definedName>
    <definedName name="_32__123Graph_FCONTRACT_BY_B_U" hidden="1">'[6]QRE Charts'!$D$280:$Q$280</definedName>
    <definedName name="_32__123Graph_FWAGES_BY_B_U" hidden="1">'[2]QRE Charts'!$D$228:$R$228</definedName>
    <definedName name="_33__123Graph_FQRE_S_BY_CO." hidden="1">'[6]QRE Charts'!$D$306:$R$306</definedName>
    <definedName name="_33__123Graph_XCONTRACT_BY_B_U" hidden="1">'[2]QRE Charts'!$D$222:$R$222</definedName>
    <definedName name="_34__123Graph_FSUPPLIES_BY_B_U" hidden="1">'[6]QRE Charts'!$D$254:$Q$254</definedName>
    <definedName name="_34__123Graph_XQRE_S_BY_CO." hidden="1">'[2]QRE Charts'!$D$222:$R$222</definedName>
    <definedName name="_35__123Graph_FWAGES_BY_B_U" hidden="1">'[6]QRE Charts'!$D$228:$R$228</definedName>
    <definedName name="_35__123Graph_XQRE_S_BY_TYPE" hidden="1">'[2]QRE Charts'!$D$222:$R$222</definedName>
    <definedName name="_36__123Graph_XCONTRACT_BY_B_U" hidden="1">'[6]QRE Charts'!$D$222:$R$222</definedName>
    <definedName name="_36__123Graph_XSUPPLIES_BY_B_U" hidden="1">'[2]QRE Charts'!$D$222:$R$222</definedName>
    <definedName name="_37__123Graph_XQRE_S_BY_CO." hidden="1">'[6]QRE Charts'!$D$222:$R$222</definedName>
    <definedName name="_37__123Graph_XTAX_CREDIT" hidden="1">'[2]QRE Charts'!$C$332:$C$342</definedName>
    <definedName name="_38__123Graph_XQRE_S_BY_TYPE" hidden="1">'[6]QRE Charts'!$D$222:$R$222</definedName>
    <definedName name="_39__123Graph_XSUPPLIES_BY_B_U" hidden="1">'[6]QRE Charts'!$D$222:$R$222</definedName>
    <definedName name="_4__123Graph_ACONTRACT_BY_B_U" hidden="1">'[6]QRE Charts'!$D$275:$Q$275</definedName>
    <definedName name="_4__123Graph_ASENS_COMPARISON" hidden="1">'[2]QRE Charts'!$E$365:$O$365</definedName>
    <definedName name="_40__123Graph_XTAX_CREDIT" hidden="1">'[6]QRE Charts'!$C$332:$C$342</definedName>
    <definedName name="_4S" hidden="1">[7]Masterdata!#REF!</definedName>
    <definedName name="_5__123Graph_AQRE_S_BY_CO." hidden="1">'[6]QRE Charts'!$D$301:$R$301</definedName>
    <definedName name="_5__123Graph_ASUPPLIES_BY_B_U" hidden="1">'[2]QRE Charts'!$D$249:$Q$249</definedName>
    <definedName name="_6__123Graph_AQRE_S_BY_TYPE" hidden="1">'[6]QRE''s'!$D$99:$R$99</definedName>
    <definedName name="_6__123Graph_ATAX_CREDIT" hidden="1">'[2]QRE Charts'!$D$332:$D$342</definedName>
    <definedName name="_7__123Graph_ASENS_COMPARISON" hidden="1">'[6]QRE Charts'!$E$365:$O$365</definedName>
    <definedName name="_7__123Graph_AWAGES_BY_B_U" hidden="1">'[2]QRE Charts'!$D$223:$R$223</definedName>
    <definedName name="_8__123Graph_ASUPPLIES_BY_B_U" hidden="1">'[6]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6]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bdm.DA90C587C9374C5A8F37C549C9BCDD3D.edm" localSheetId="20" hidden="1">#REF!</definedName>
    <definedName name="_bdm.DA90C587C9374C5A8F37C549C9BCDD3D.edm" localSheetId="21" hidden="1">#REF!</definedName>
    <definedName name="_bdm.DA90C587C9374C5A8F37C549C9BCDD3D.edm" localSheetId="23" hidden="1">#REF!</definedName>
    <definedName name="_bdm.DA90C587C9374C5A8F37C549C9BCDD3D.edm" localSheetId="22" hidden="1">#REF!</definedName>
    <definedName name="_bdm.DA90C587C9374C5A8F37C549C9BCDD3D.edm" localSheetId="24" hidden="1">#REF!</definedName>
    <definedName name="_bdm.DA90C587C9374C5A8F37C549C9BCDD3D.edm" localSheetId="25" hidden="1">#REF!</definedName>
    <definedName name="_bdm.DA90C587C9374C5A8F37C549C9BCDD3D.edm" localSheetId="26" hidden="1">#REF!</definedName>
    <definedName name="_bdm.DA90C587C9374C5A8F37C549C9BCDD3D.edm" localSheetId="27" hidden="1">#REF!</definedName>
    <definedName name="_bdm.DA90C587C9374C5A8F37C549C9BCDD3D.edm" localSheetId="28" hidden="1">#REF!</definedName>
    <definedName name="_bdm.DA90C587C9374C5A8F37C549C9BCDD3D.edm" localSheetId="30" hidden="1">#REF!</definedName>
    <definedName name="_bdm.DA90C587C9374C5A8F37C549C9BCDD3D.edm" localSheetId="31" hidden="1">#REF!</definedName>
    <definedName name="_bdm.DA90C587C9374C5A8F37C549C9BCDD3D.edm" localSheetId="32" hidden="1">#REF!</definedName>
    <definedName name="_bdm.DA90C587C9374C5A8F37C549C9BCDD3D.edm" localSheetId="33" hidden="1">#REF!</definedName>
    <definedName name="_bdm.DA90C587C9374C5A8F37C549C9BCDD3D.edm" localSheetId="37" hidden="1">#REF!</definedName>
    <definedName name="_bdm.DA90C587C9374C5A8F37C549C9BCDD3D.edm" localSheetId="40" hidden="1">#REF!</definedName>
    <definedName name="_bdm.DA90C587C9374C5A8F37C549C9BCDD3D.edm" localSheetId="42" hidden="1">#REF!</definedName>
    <definedName name="_bdm.DA90C587C9374C5A8F37C549C9BCDD3D.edm" localSheetId="44" hidden="1">#REF!</definedName>
    <definedName name="_bdm.DA90C587C9374C5A8F37C549C9BCDD3D.edm" localSheetId="45" hidden="1">#REF!</definedName>
    <definedName name="_bdm.DA90C587C9374C5A8F37C549C9BCDD3D.edm" localSheetId="46" hidden="1">#REF!</definedName>
    <definedName name="_bdm.DA90C587C9374C5A8F37C549C9BCDD3D.edm" localSheetId="5" hidden="1">#REF!</definedName>
    <definedName name="_bdm.DA90C587C9374C5A8F37C549C9BCDD3D.edm" localSheetId="6" hidden="1">#REF!</definedName>
    <definedName name="_bdm.DA90C587C9374C5A8F37C549C9BCDD3D.edm" localSheetId="10" hidden="1">#REF!</definedName>
    <definedName name="_bdm.DA90C587C9374C5A8F37C549C9BCDD3D.edm" localSheetId="12" hidden="1">#REF!</definedName>
    <definedName name="_bdm.DA90C587C9374C5A8F37C549C9BCDD3D.edm" localSheetId="13" hidden="1">#REF!</definedName>
    <definedName name="_bdm.DA90C587C9374C5A8F37C549C9BCDD3D.edm" localSheetId="14" hidden="1">#REF!</definedName>
    <definedName name="_bdm.DA90C587C9374C5A8F37C549C9BCDD3D.edm" localSheetId="15" hidden="1">#REF!</definedName>
    <definedName name="_bdm.DA90C587C9374C5A8F37C549C9BCDD3D.edm" hidden="1">#REF!</definedName>
    <definedName name="_dat1111">[1]Sheet1!$G$2:$G$29</definedName>
    <definedName name="_Dist_Bin" hidden="1">#REF!</definedName>
    <definedName name="_Dist_Values" hidden="1">#REF!</definedName>
    <definedName name="_FEB01" localSheetId="26" hidden="1">{#N/A,#N/A,FALSE,"EMPPAY"}</definedName>
    <definedName name="_FEB01" localSheetId="28" hidden="1">{#N/A,#N/A,FALSE,"EMPPAY"}</definedName>
    <definedName name="_FEB01" localSheetId="33" hidden="1">{#N/A,#N/A,FALSE,"EMPPAY"}</definedName>
    <definedName name="_FEB01" localSheetId="35" hidden="1">{#N/A,#N/A,FALSE,"EMPPAY"}</definedName>
    <definedName name="_FEB01" localSheetId="45" hidden="1">{#N/A,#N/A,FALSE,"EMPPAY"}</definedName>
    <definedName name="_FEB01" localSheetId="13" hidden="1">{#N/A,#N/A,FALSE,"EMPPAY"}</definedName>
    <definedName name="_FEB01" hidden="1">{#N/A,#N/A,FALSE,"EMPPAY"}</definedName>
    <definedName name="_Fill" localSheetId="26" hidden="1">#REF!</definedName>
    <definedName name="_Fill" localSheetId="28" hidden="1">#REF!</definedName>
    <definedName name="_Fill" localSheetId="30" hidden="1">#REF!</definedName>
    <definedName name="_Fill" localSheetId="31" hidden="1">#REF!</definedName>
    <definedName name="_Fill" localSheetId="33" hidden="1">#REF!</definedName>
    <definedName name="_Fill" localSheetId="35" hidden="1">#REF!</definedName>
    <definedName name="_Fill" localSheetId="45" hidden="1">#REF!</definedName>
    <definedName name="_Fill" localSheetId="13" hidden="1">#REF!</definedName>
    <definedName name="_Fill" hidden="1">#REF!</definedName>
    <definedName name="_Fill.1" localSheetId="26" hidden="1">#REF!</definedName>
    <definedName name="_Fill.1" localSheetId="28" hidden="1">#REF!</definedName>
    <definedName name="_Fill.1" localSheetId="33" hidden="1">#REF!</definedName>
    <definedName name="_Fill.1" localSheetId="35" hidden="1">#REF!</definedName>
    <definedName name="_Fill.1" localSheetId="45" hidden="1">#REF!</definedName>
    <definedName name="_Fill.1" localSheetId="13" hidden="1">#REF!</definedName>
    <definedName name="_Fill.1" hidden="1">#REF!</definedName>
    <definedName name="_foo1"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6" hidden="1">{#N/A,#N/A,FALSE,"Res - Unadj";#N/A,#N/A,FALSE,"Small L&amp;P";#N/A,#N/A,FALSE,"Medium L&amp;P";#N/A,#N/A,FALSE,"E-19";#N/A,#N/A,FALSE,"E-20";#N/A,#N/A,FALSE,"A-RTP";#N/A,#N/A,FALSE,"Strtlts &amp; Standby";#N/A,#N/A,FALSE,"AG";#N/A,#N/A,FALSE,"2001mixeduse"}</definedName>
    <definedName name="_foo3" localSheetId="28" hidden="1">{#N/A,#N/A,FALSE,"Res - Unadj";#N/A,#N/A,FALSE,"Small L&amp;P";#N/A,#N/A,FALSE,"Medium L&amp;P";#N/A,#N/A,FALSE,"E-19";#N/A,#N/A,FALSE,"E-20";#N/A,#N/A,FALSE,"A-RTP";#N/A,#N/A,FALSE,"Strtlts &amp; Standby";#N/A,#N/A,FALSE,"AG";#N/A,#N/A,FALSE,"2001mixeduse"}</definedName>
    <definedName name="_foo3" localSheetId="30" hidden="1">{#N/A,#N/A,FALSE,"Res - Unadj";#N/A,#N/A,FALSE,"Small L&amp;P";#N/A,#N/A,FALSE,"Medium L&amp;P";#N/A,#N/A,FALSE,"E-19";#N/A,#N/A,FALSE,"E-20";#N/A,#N/A,FALSE,"A-RTP";#N/A,#N/A,FALSE,"Strtlts &amp; Standby";#N/A,#N/A,FALSE,"AG";#N/A,#N/A,FALSE,"2001mixeduse"}</definedName>
    <definedName name="_foo3" localSheetId="31" hidden="1">{#N/A,#N/A,FALSE,"Res - Unadj";#N/A,#N/A,FALSE,"Small L&amp;P";#N/A,#N/A,FALSE,"Medium L&amp;P";#N/A,#N/A,FALSE,"E-19";#N/A,#N/A,FALSE,"E-20";#N/A,#N/A,FALSE,"A-RTP";#N/A,#N/A,FALSE,"Strtlts &amp; Standby";#N/A,#N/A,FALSE,"AG";#N/A,#N/A,FALSE,"2001mixeduse"}</definedName>
    <definedName name="_foo3" localSheetId="33" hidden="1">{#N/A,#N/A,FALSE,"Res - Unadj";#N/A,#N/A,FALSE,"Small L&amp;P";#N/A,#N/A,FALSE,"Medium L&amp;P";#N/A,#N/A,FALSE,"E-19";#N/A,#N/A,FALSE,"E-20";#N/A,#N/A,FALSE,"A-RTP";#N/A,#N/A,FALSE,"Strtlts &amp; Standby";#N/A,#N/A,FALSE,"AG";#N/A,#N/A,FALSE,"2001mixeduse"}</definedName>
    <definedName name="_foo3" localSheetId="34" hidden="1">{#N/A,#N/A,FALSE,"Res - Unadj";#N/A,#N/A,FALSE,"Small L&amp;P";#N/A,#N/A,FALSE,"Medium L&amp;P";#N/A,#N/A,FALSE,"E-19";#N/A,#N/A,FALSE,"E-20";#N/A,#N/A,FALSE,"A-RTP";#N/A,#N/A,FALSE,"Strtlts &amp; Standby";#N/A,#N/A,FALSE,"AG";#N/A,#N/A,FALSE,"2001mixeduse"}</definedName>
    <definedName name="_foo3" localSheetId="35" hidden="1">{#N/A,#N/A,FALSE,"Res - Unadj";#N/A,#N/A,FALSE,"Small L&amp;P";#N/A,#N/A,FALSE,"Medium L&amp;P";#N/A,#N/A,FALSE,"E-19";#N/A,#N/A,FALSE,"E-20";#N/A,#N/A,FALSE,"A-RTP";#N/A,#N/A,FALSE,"Strtlts &amp; Standby";#N/A,#N/A,FALSE,"AG";#N/A,#N/A,FALSE,"2001mixeduse"}</definedName>
    <definedName name="_foo3" localSheetId="36" hidden="1">{#N/A,#N/A,FALSE,"Res - Unadj";#N/A,#N/A,FALSE,"Small L&amp;P";#N/A,#N/A,FALSE,"Medium L&amp;P";#N/A,#N/A,FALSE,"E-19";#N/A,#N/A,FALSE,"E-20";#N/A,#N/A,FALSE,"A-RTP";#N/A,#N/A,FALSE,"Strtlts &amp; Standby";#N/A,#N/A,FALSE,"AG";#N/A,#N/A,FALSE,"2001mixeduse"}</definedName>
    <definedName name="_foo3" localSheetId="45" hidden="1">{#N/A,#N/A,FALSE,"Res - Unadj";#N/A,#N/A,FALSE,"Small L&amp;P";#N/A,#N/A,FALSE,"Medium L&amp;P";#N/A,#N/A,FALSE,"E-19";#N/A,#N/A,FALSE,"E-20";#N/A,#N/A,FALSE,"A-RTP";#N/A,#N/A,FALSE,"Strtlts &amp; Standby";#N/A,#N/A,FALSE,"AG";#N/A,#N/A,FALSE,"2001mixeduse"}</definedName>
    <definedName name="_foo3" localSheetId="12" hidden="1">{#N/A,#N/A,FALSE,"Res - Unadj";#N/A,#N/A,FALSE,"Small L&amp;P";#N/A,#N/A,FALSE,"Medium L&amp;P";#N/A,#N/A,FALSE,"E-19";#N/A,#N/A,FALSE,"E-20";#N/A,#N/A,FALSE,"A-RTP";#N/A,#N/A,FALSE,"Strtlts &amp; Standby";#N/A,#N/A,FALSE,"AG";#N/A,#N/A,FALSE,"2001mixeduse"}</definedName>
    <definedName name="_foo3" localSheetId="13"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6" hidden="1">{"Summary","1",FALSE,"Summary"}</definedName>
    <definedName name="_foo4" localSheetId="28" hidden="1">{"Summary","1",FALSE,"Summary"}</definedName>
    <definedName name="_foo4" localSheetId="30" hidden="1">{"Summary","1",FALSE,"Summary"}</definedName>
    <definedName name="_foo4" localSheetId="31" hidden="1">{"Summary","1",FALSE,"Summary"}</definedName>
    <definedName name="_foo4" localSheetId="33" hidden="1">{"Summary","1",FALSE,"Summary"}</definedName>
    <definedName name="_foo4" localSheetId="34" hidden="1">{"Summary","1",FALSE,"Summary"}</definedName>
    <definedName name="_foo4" localSheetId="35" hidden="1">{"Summary","1",FALSE,"Summary"}</definedName>
    <definedName name="_foo4" localSheetId="36" hidden="1">{"Summary","1",FALSE,"Summary"}</definedName>
    <definedName name="_foo4" localSheetId="45" hidden="1">{"Summary","1",FALSE,"Summary"}</definedName>
    <definedName name="_foo4" localSheetId="12" hidden="1">{"Summary","1",FALSE,"Summary"}</definedName>
    <definedName name="_foo4" localSheetId="13" hidden="1">{"Summary","1",FALSE,"Summary"}</definedName>
    <definedName name="_foo4" hidden="1">{"Summary","1",FALSE,"Summary"}</definedName>
    <definedName name="_H1" localSheetId="26">{"'Metretek HTML'!$A$7:$W$42"}</definedName>
    <definedName name="_H1" localSheetId="28">{"'Metretek HTML'!$A$7:$W$42"}</definedName>
    <definedName name="_H1" localSheetId="33">{"'Metretek HTML'!$A$7:$W$42"}</definedName>
    <definedName name="_H1" localSheetId="35">{"'Metretek HTML'!$A$7:$W$42"}</definedName>
    <definedName name="_H1" localSheetId="45">{"'Metretek HTML'!$A$7:$W$42"}</definedName>
    <definedName name="_H1" localSheetId="13">{"'Metretek HTML'!$A$7:$W$42"}</definedName>
    <definedName name="_H1">{"'Metretek HTML'!$A$7:$W$42"}</definedName>
    <definedName name="_huh2" localSheetId="26" hidden="1">{#N/A,#N/A,FALSE,"Dist Rev at PR ";#N/A,#N/A,FALSE,"Spec";#N/A,#N/A,FALSE,"Res";#N/A,#N/A,FALSE,"Small L&amp;P";#N/A,#N/A,FALSE,"Medium L&amp;P";#N/A,#N/A,FALSE,"E-19";#N/A,#N/A,FALSE,"E-20";#N/A,#N/A,FALSE,"Strtlts &amp; Standby";#N/A,#N/A,FALSE,"A-RTP";#N/A,#N/A,FALSE,"2003mixeduse"}</definedName>
    <definedName name="_huh2" localSheetId="28" hidden="1">{#N/A,#N/A,FALSE,"Dist Rev at PR ";#N/A,#N/A,FALSE,"Spec";#N/A,#N/A,FALSE,"Res";#N/A,#N/A,FALSE,"Small L&amp;P";#N/A,#N/A,FALSE,"Medium L&amp;P";#N/A,#N/A,FALSE,"E-19";#N/A,#N/A,FALSE,"E-20";#N/A,#N/A,FALSE,"Strtlts &amp; Standby";#N/A,#N/A,FALSE,"A-RTP";#N/A,#N/A,FALSE,"2003mixeduse"}</definedName>
    <definedName name="_huh2" localSheetId="30" hidden="1">{#N/A,#N/A,FALSE,"Dist Rev at PR ";#N/A,#N/A,FALSE,"Spec";#N/A,#N/A,FALSE,"Res";#N/A,#N/A,FALSE,"Small L&amp;P";#N/A,#N/A,FALSE,"Medium L&amp;P";#N/A,#N/A,FALSE,"E-19";#N/A,#N/A,FALSE,"E-20";#N/A,#N/A,FALSE,"Strtlts &amp; Standby";#N/A,#N/A,FALSE,"A-RTP";#N/A,#N/A,FALSE,"2003mixeduse"}</definedName>
    <definedName name="_huh2" localSheetId="31" hidden="1">{#N/A,#N/A,FALSE,"Dist Rev at PR ";#N/A,#N/A,FALSE,"Spec";#N/A,#N/A,FALSE,"Res";#N/A,#N/A,FALSE,"Small L&amp;P";#N/A,#N/A,FALSE,"Medium L&amp;P";#N/A,#N/A,FALSE,"E-19";#N/A,#N/A,FALSE,"E-20";#N/A,#N/A,FALSE,"Strtlts &amp; Standby";#N/A,#N/A,FALSE,"A-RTP";#N/A,#N/A,FALSE,"2003mixeduse"}</definedName>
    <definedName name="_huh2" localSheetId="33" hidden="1">{#N/A,#N/A,FALSE,"Dist Rev at PR ";#N/A,#N/A,FALSE,"Spec";#N/A,#N/A,FALSE,"Res";#N/A,#N/A,FALSE,"Small L&amp;P";#N/A,#N/A,FALSE,"Medium L&amp;P";#N/A,#N/A,FALSE,"E-19";#N/A,#N/A,FALSE,"E-20";#N/A,#N/A,FALSE,"Strtlts &amp; Standby";#N/A,#N/A,FALSE,"A-RTP";#N/A,#N/A,FALSE,"2003mixeduse"}</definedName>
    <definedName name="_huh2" localSheetId="34" hidden="1">{#N/A,#N/A,FALSE,"Dist Rev at PR ";#N/A,#N/A,FALSE,"Spec";#N/A,#N/A,FALSE,"Res";#N/A,#N/A,FALSE,"Small L&amp;P";#N/A,#N/A,FALSE,"Medium L&amp;P";#N/A,#N/A,FALSE,"E-19";#N/A,#N/A,FALSE,"E-20";#N/A,#N/A,FALSE,"Strtlts &amp; Standby";#N/A,#N/A,FALSE,"A-RTP";#N/A,#N/A,FALSE,"2003mixeduse"}</definedName>
    <definedName name="_huh2" localSheetId="35" hidden="1">{#N/A,#N/A,FALSE,"Dist Rev at PR ";#N/A,#N/A,FALSE,"Spec";#N/A,#N/A,FALSE,"Res";#N/A,#N/A,FALSE,"Small L&amp;P";#N/A,#N/A,FALSE,"Medium L&amp;P";#N/A,#N/A,FALSE,"E-19";#N/A,#N/A,FALSE,"E-20";#N/A,#N/A,FALSE,"Strtlts &amp; Standby";#N/A,#N/A,FALSE,"A-RTP";#N/A,#N/A,FALSE,"2003mixeduse"}</definedName>
    <definedName name="_huh2" localSheetId="36" hidden="1">{#N/A,#N/A,FALSE,"Dist Rev at PR ";#N/A,#N/A,FALSE,"Spec";#N/A,#N/A,FALSE,"Res";#N/A,#N/A,FALSE,"Small L&amp;P";#N/A,#N/A,FALSE,"Medium L&amp;P";#N/A,#N/A,FALSE,"E-19";#N/A,#N/A,FALSE,"E-20";#N/A,#N/A,FALSE,"Strtlts &amp; Standby";#N/A,#N/A,FALSE,"A-RTP";#N/A,#N/A,FALSE,"2003mixeduse"}</definedName>
    <definedName name="_huh2" localSheetId="45" hidden="1">{#N/A,#N/A,FALSE,"Dist Rev at PR ";#N/A,#N/A,FALSE,"Spec";#N/A,#N/A,FALSE,"Res";#N/A,#N/A,FALSE,"Small L&amp;P";#N/A,#N/A,FALSE,"Medium L&amp;P";#N/A,#N/A,FALSE,"E-19";#N/A,#N/A,FALSE,"E-20";#N/A,#N/A,FALSE,"Strtlts &amp; Standby";#N/A,#N/A,FALSE,"A-RTP";#N/A,#N/A,FALSE,"2003mixeduse"}</definedName>
    <definedName name="_huh2" localSheetId="12" hidden="1">{#N/A,#N/A,FALSE,"Dist Rev at PR ";#N/A,#N/A,FALSE,"Spec";#N/A,#N/A,FALSE,"Res";#N/A,#N/A,FALSE,"Small L&amp;P";#N/A,#N/A,FALSE,"Medium L&amp;P";#N/A,#N/A,FALSE,"E-19";#N/A,#N/A,FALSE,"E-20";#N/A,#N/A,FALSE,"Strtlts &amp; Standby";#N/A,#N/A,FALSE,"A-RTP";#N/A,#N/A,FALSE,"2003mixeduse"}</definedName>
    <definedName name="_huh2" localSheetId="13"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JAN01" localSheetId="26" hidden="1">{#N/A,#N/A,FALSE,"EMPPAY"}</definedName>
    <definedName name="_JAN01" localSheetId="28" hidden="1">{#N/A,#N/A,FALSE,"EMPPAY"}</definedName>
    <definedName name="_JAN01" localSheetId="33" hidden="1">{#N/A,#N/A,FALSE,"EMPPAY"}</definedName>
    <definedName name="_JAN01" localSheetId="35" hidden="1">{#N/A,#N/A,FALSE,"EMPPAY"}</definedName>
    <definedName name="_JAN01" localSheetId="45" hidden="1">{#N/A,#N/A,FALSE,"EMPPAY"}</definedName>
    <definedName name="_JAN01" localSheetId="13" hidden="1">{#N/A,#N/A,FALSE,"EMPPAY"}</definedName>
    <definedName name="_JAN01" hidden="1">{#N/A,#N/A,FALSE,"EMPPAY"}</definedName>
    <definedName name="_JAN2001" localSheetId="26" hidden="1">{#N/A,#N/A,FALSE,"EMPPAY"}</definedName>
    <definedName name="_JAN2001" localSheetId="28" hidden="1">{#N/A,#N/A,FALSE,"EMPPAY"}</definedName>
    <definedName name="_JAN2001" localSheetId="33" hidden="1">{#N/A,#N/A,FALSE,"EMPPAY"}</definedName>
    <definedName name="_JAN2001" localSheetId="35" hidden="1">{#N/A,#N/A,FALSE,"EMPPAY"}</definedName>
    <definedName name="_JAN2001" localSheetId="45" hidden="1">{#N/A,#N/A,FALSE,"EMPPAY"}</definedName>
    <definedName name="_JAN2001" localSheetId="13" hidden="1">{#N/A,#N/A,FALSE,"EMPPAY"}</definedName>
    <definedName name="_JAN2001" hidden="1">{#N/A,#N/A,FALSE,"EMPPAY"}</definedName>
    <definedName name="_Key.1" hidden="1">#REF!</definedName>
    <definedName name="_Key1" localSheetId="20" hidden="1">#REF!</definedName>
    <definedName name="_Key1" localSheetId="21" hidden="1">#REF!</definedName>
    <definedName name="_Key1" localSheetId="23" hidden="1">#REF!</definedName>
    <definedName name="_Key1" localSheetId="22"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37" hidden="1">#REF!</definedName>
    <definedName name="_Key1" localSheetId="40" hidden="1">#REF!</definedName>
    <definedName name="_Key1" localSheetId="42" hidden="1">#REF!</definedName>
    <definedName name="_Key1" localSheetId="44" hidden="1">#REF!</definedName>
    <definedName name="_Key1" localSheetId="45" hidden="1">#REF!</definedName>
    <definedName name="_Key1" localSheetId="46" hidden="1">#REF!</definedName>
    <definedName name="_Key1" localSheetId="5" hidden="1">#REF!</definedName>
    <definedName name="_Key1" localSheetId="6"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hidden="1">#REF!</definedName>
    <definedName name="_Key2" localSheetId="20" hidden="1">#REF!</definedName>
    <definedName name="_Key2" localSheetId="21" hidden="1">#REF!</definedName>
    <definedName name="_Key2" localSheetId="23" hidden="1">#REF!</definedName>
    <definedName name="_Key2" localSheetId="22"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30" hidden="1">#REF!</definedName>
    <definedName name="_Key2" localSheetId="31" hidden="1">#REF!</definedName>
    <definedName name="_Key2" localSheetId="32" hidden="1">#REF!</definedName>
    <definedName name="_Key2" localSheetId="33" hidden="1">#REF!</definedName>
    <definedName name="_Key2" localSheetId="34" hidden="1">#REF!</definedName>
    <definedName name="_Key2" localSheetId="35" hidden="1">#REF!</definedName>
    <definedName name="_Key2" localSheetId="37" hidden="1">#REF!</definedName>
    <definedName name="_Key2" localSheetId="40" hidden="1">#REF!</definedName>
    <definedName name="_Key2" localSheetId="42" hidden="1">#REF!</definedName>
    <definedName name="_Key2" localSheetId="44" hidden="1">#REF!</definedName>
    <definedName name="_Key2" localSheetId="45" hidden="1">#REF!</definedName>
    <definedName name="_Key2" localSheetId="46" hidden="1">#REF!</definedName>
    <definedName name="_Key2" localSheetId="5" hidden="1">#REF!</definedName>
    <definedName name="_Key2" localSheetId="6" hidden="1">#REF!</definedName>
    <definedName name="_Key2" localSheetId="10"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hidden="1">#REF!</definedName>
    <definedName name="_L2" localSheetId="26" hidden="1">{"PI_Data",#N/A,TRUE,"P&amp;I Data"}</definedName>
    <definedName name="_L2" localSheetId="28" hidden="1">{"PI_Data",#N/A,TRUE,"P&amp;I Data"}</definedName>
    <definedName name="_L2" localSheetId="30" hidden="1">{"PI_Data",#N/A,TRUE,"P&amp;I Data"}</definedName>
    <definedName name="_L2" localSheetId="31" hidden="1">{"PI_Data",#N/A,TRUE,"P&amp;I Data"}</definedName>
    <definedName name="_L2" localSheetId="33" hidden="1">{"PI_Data",#N/A,TRUE,"P&amp;I Data"}</definedName>
    <definedName name="_L2" localSheetId="34" hidden="1">{"PI_Data",#N/A,TRUE,"P&amp;I Data"}</definedName>
    <definedName name="_L2" localSheetId="35" hidden="1">{"PI_Data",#N/A,TRUE,"P&amp;I Data"}</definedName>
    <definedName name="_L2" localSheetId="36" hidden="1">{"PI_Data",#N/A,TRUE,"P&amp;I Data"}</definedName>
    <definedName name="_L2" localSheetId="45" hidden="1">{"PI_Data",#N/A,TRUE,"P&amp;I Data"}</definedName>
    <definedName name="_L2" localSheetId="12" hidden="1">{"PI_Data",#N/A,TRUE,"P&amp;I Data"}</definedName>
    <definedName name="_L2" localSheetId="13" hidden="1">{"PI_Data",#N/A,TRUE,"P&amp;I Data"}</definedName>
    <definedName name="_L2" hidden="1">{"PI_Data",#N/A,TRUE,"P&amp;I Data"}</definedName>
    <definedName name="_m2" localSheetId="26" hidden="1">{"PI_Data",#N/A,TRUE,"P&amp;I Data"}</definedName>
    <definedName name="_m2" localSheetId="28" hidden="1">{"PI_Data",#N/A,TRUE,"P&amp;I Data"}</definedName>
    <definedName name="_m2" localSheetId="30" hidden="1">{"PI_Data",#N/A,TRUE,"P&amp;I Data"}</definedName>
    <definedName name="_m2" localSheetId="31" hidden="1">{"PI_Data",#N/A,TRUE,"P&amp;I Data"}</definedName>
    <definedName name="_m2" localSheetId="33" hidden="1">{"PI_Data",#N/A,TRUE,"P&amp;I Data"}</definedName>
    <definedName name="_m2" localSheetId="34" hidden="1">{"PI_Data",#N/A,TRUE,"P&amp;I Data"}</definedName>
    <definedName name="_m2" localSheetId="35" hidden="1">{"PI_Data",#N/A,TRUE,"P&amp;I Data"}</definedName>
    <definedName name="_m2" localSheetId="36" hidden="1">{"PI_Data",#N/A,TRUE,"P&amp;I Data"}</definedName>
    <definedName name="_m2" localSheetId="45" hidden="1">{"PI_Data",#N/A,TRUE,"P&amp;I Data"}</definedName>
    <definedName name="_m2" localSheetId="12" hidden="1">{"PI_Data",#N/A,TRUE,"P&amp;I Data"}</definedName>
    <definedName name="_m2" localSheetId="13" hidden="1">{"PI_Data",#N/A,TRUE,"P&amp;I Data"}</definedName>
    <definedName name="_m2" hidden="1">{"PI_Data",#N/A,TRUE,"P&amp;I Data"}</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255</definedName>
    <definedName name="_Order2">255</definedName>
    <definedName name="_p2" localSheetId="26" hidden="1">{"PI_Data",#N/A,TRUE,"P&amp;I Data"}</definedName>
    <definedName name="_p2" localSheetId="28" hidden="1">{"PI_Data",#N/A,TRUE,"P&amp;I Data"}</definedName>
    <definedName name="_p2" localSheetId="30" hidden="1">{"PI_Data",#N/A,TRUE,"P&amp;I Data"}</definedName>
    <definedName name="_p2" localSheetId="31" hidden="1">{"PI_Data",#N/A,TRUE,"P&amp;I Data"}</definedName>
    <definedName name="_p2" localSheetId="33" hidden="1">{"PI_Data",#N/A,TRUE,"P&amp;I Data"}</definedName>
    <definedName name="_p2" localSheetId="34" hidden="1">{"PI_Data",#N/A,TRUE,"P&amp;I Data"}</definedName>
    <definedName name="_p2" localSheetId="35" hidden="1">{"PI_Data",#N/A,TRUE,"P&amp;I Data"}</definedName>
    <definedName name="_p2" localSheetId="36" hidden="1">{"PI_Data",#N/A,TRUE,"P&amp;I Data"}</definedName>
    <definedName name="_p2" localSheetId="45" hidden="1">{"PI_Data",#N/A,TRUE,"P&amp;I Data"}</definedName>
    <definedName name="_p2" localSheetId="12" hidden="1">{"PI_Data",#N/A,TRUE,"P&amp;I Data"}</definedName>
    <definedName name="_p2" localSheetId="13" hidden="1">{"PI_Data",#N/A,TRUE,"P&amp;I Data"}</definedName>
    <definedName name="_p2" hidden="1">{"PI_Data",#N/A,TRUE,"P&amp;I Data"}</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localSheetId="26" hidden="1">{#N/A,#N/A,FALSE,"Monthly SAIFI";#N/A,#N/A,FALSE,"Yearly SAIFI";#N/A,#N/A,FALSE,"Monthly CAIDI";#N/A,#N/A,FALSE,"Yearly CAIDI";#N/A,#N/A,FALSE,"Monthly SAIDI";#N/A,#N/A,FALSE,"Yearly SAIDI";#N/A,#N/A,FALSE,"Monthly MAIFI";#N/A,#N/A,FALSE,"Yearly MAIFI";#N/A,#N/A,FALSE,"Monthly Cust &gt;=4 Int"}</definedName>
    <definedName name="_ryr56565" localSheetId="28" hidden="1">{#N/A,#N/A,FALSE,"Monthly SAIFI";#N/A,#N/A,FALSE,"Yearly SAIFI";#N/A,#N/A,FALSE,"Monthly CAIDI";#N/A,#N/A,FALSE,"Yearly CAIDI";#N/A,#N/A,FALSE,"Monthly SAIDI";#N/A,#N/A,FALSE,"Yearly SAIDI";#N/A,#N/A,FALSE,"Monthly MAIFI";#N/A,#N/A,FALSE,"Yearly MAIFI";#N/A,#N/A,FALSE,"Monthly Cust &gt;=4 Int"}</definedName>
    <definedName name="_ryr56565" localSheetId="33" hidden="1">{#N/A,#N/A,FALSE,"Monthly SAIFI";#N/A,#N/A,FALSE,"Yearly SAIFI";#N/A,#N/A,FALSE,"Monthly CAIDI";#N/A,#N/A,FALSE,"Yearly CAIDI";#N/A,#N/A,FALSE,"Monthly SAIDI";#N/A,#N/A,FALSE,"Yearly SAIDI";#N/A,#N/A,FALSE,"Monthly MAIFI";#N/A,#N/A,FALSE,"Yearly MAIFI";#N/A,#N/A,FALSE,"Monthly Cust &gt;=4 Int"}</definedName>
    <definedName name="_ryr56565" localSheetId="35" hidden="1">{#N/A,#N/A,FALSE,"Monthly SAIFI";#N/A,#N/A,FALSE,"Yearly SAIFI";#N/A,#N/A,FALSE,"Monthly CAIDI";#N/A,#N/A,FALSE,"Yearly CAIDI";#N/A,#N/A,FALSE,"Monthly SAIDI";#N/A,#N/A,FALSE,"Yearly SAIDI";#N/A,#N/A,FALSE,"Monthly MAIFI";#N/A,#N/A,FALSE,"Yearly MAIFI";#N/A,#N/A,FALSE,"Monthly Cust &gt;=4 Int"}</definedName>
    <definedName name="_ryr56565" localSheetId="45"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20" hidden="1">#REF!</definedName>
    <definedName name="_Sort" localSheetId="21" hidden="1">#REF!</definedName>
    <definedName name="_Sort" localSheetId="23" hidden="1">#REF!</definedName>
    <definedName name="_Sort" localSheetId="22"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7" hidden="1">#REF!</definedName>
    <definedName name="_Sort" localSheetId="40" hidden="1">#REF!</definedName>
    <definedName name="_Sort" localSheetId="42" hidden="1">#REF!</definedName>
    <definedName name="_Sort" localSheetId="44" hidden="1">#REF!</definedName>
    <definedName name="_Sort" localSheetId="45" hidden="1">#REF!</definedName>
    <definedName name="_Sort" localSheetId="46" hidden="1">#REF!</definedName>
    <definedName name="_Sort" localSheetId="5" hidden="1">#REF!</definedName>
    <definedName name="_Sort" localSheetId="6"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hidden="1">#REF!</definedName>
    <definedName name="_Sort.1" hidden="1">#REF!</definedName>
    <definedName name="_sort2" hidden="1">#REF!</definedName>
    <definedName name="_t2" localSheetId="26" hidden="1">{"PI_Data",#N/A,TRUE,"P&amp;I Data"}</definedName>
    <definedName name="_t2" localSheetId="28" hidden="1">{"PI_Data",#N/A,TRUE,"P&amp;I Data"}</definedName>
    <definedName name="_t2" localSheetId="30" hidden="1">{"PI_Data",#N/A,TRUE,"P&amp;I Data"}</definedName>
    <definedName name="_t2" localSheetId="31" hidden="1">{"PI_Data",#N/A,TRUE,"P&amp;I Data"}</definedName>
    <definedName name="_t2" localSheetId="33" hidden="1">{"PI_Data",#N/A,TRUE,"P&amp;I Data"}</definedName>
    <definedName name="_t2" localSheetId="34" hidden="1">{"PI_Data",#N/A,TRUE,"P&amp;I Data"}</definedName>
    <definedName name="_t2" localSheetId="35" hidden="1">{"PI_Data",#N/A,TRUE,"P&amp;I Data"}</definedName>
    <definedName name="_t2" localSheetId="36" hidden="1">{"PI_Data",#N/A,TRUE,"P&amp;I Data"}</definedName>
    <definedName name="_t2" localSheetId="45" hidden="1">{"PI_Data",#N/A,TRUE,"P&amp;I Data"}</definedName>
    <definedName name="_t2" localSheetId="12" hidden="1">{"PI_Data",#N/A,TRUE,"P&amp;I Data"}</definedName>
    <definedName name="_t2" localSheetId="13" hidden="1">{"PI_Data",#N/A,TRUE,"P&amp;I Data"}</definedName>
    <definedName name="_t2" hidden="1">{"PI_Data",#N/A,TRUE,"P&amp;I Data"}</definedName>
    <definedName name="_Table1_Out" hidden="1">#REF!</definedName>
    <definedName name="_tet12" localSheetId="26" hidden="1">{"assumptions",#N/A,FALSE,"Scenario 1";"valuation",#N/A,FALSE,"Scenario 1"}</definedName>
    <definedName name="_tet12" localSheetId="28" hidden="1">{"assumptions",#N/A,FALSE,"Scenario 1";"valuation",#N/A,FALSE,"Scenario 1"}</definedName>
    <definedName name="_tet12" localSheetId="33" hidden="1">{"assumptions",#N/A,FALSE,"Scenario 1";"valuation",#N/A,FALSE,"Scenario 1"}</definedName>
    <definedName name="_tet12" localSheetId="35" hidden="1">{"assumptions",#N/A,FALSE,"Scenario 1";"valuation",#N/A,FALSE,"Scenario 1"}</definedName>
    <definedName name="_tet12" localSheetId="45" hidden="1">{"assumptions",#N/A,FALSE,"Scenario 1";"valuation",#N/A,FALSE,"Scenario 1"}</definedName>
    <definedName name="_tet12" localSheetId="13" hidden="1">{"assumptions",#N/A,FALSE,"Scenario 1";"valuation",#N/A,FALSE,"Scenario 1"}</definedName>
    <definedName name="_tet12" hidden="1">{"assumptions",#N/A,FALSE,"Scenario 1";"valuation",#N/A,FALSE,"Scenario 1"}</definedName>
    <definedName name="_tet5" localSheetId="26" hidden="1">{"assumptions",#N/A,FALSE,"Scenario 1";"valuation",#N/A,FALSE,"Scenario 1"}</definedName>
    <definedName name="_tet5" localSheetId="28" hidden="1">{"assumptions",#N/A,FALSE,"Scenario 1";"valuation",#N/A,FALSE,"Scenario 1"}</definedName>
    <definedName name="_tet5" localSheetId="33" hidden="1">{"assumptions",#N/A,FALSE,"Scenario 1";"valuation",#N/A,FALSE,"Scenario 1"}</definedName>
    <definedName name="_tet5" localSheetId="35" hidden="1">{"assumptions",#N/A,FALSE,"Scenario 1";"valuation",#N/A,FALSE,"Scenario 1"}</definedName>
    <definedName name="_tet5" localSheetId="45" hidden="1">{"assumptions",#N/A,FALSE,"Scenario 1";"valuation",#N/A,FALSE,"Scenario 1"}</definedName>
    <definedName name="_tet5" localSheetId="13"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 localSheetId="26" hidden="1">{#N/A,#N/A,FALSE,"CTC Summary - EOY";#N/A,#N/A,FALSE,"CTC Summary - Wtavg"}</definedName>
    <definedName name="a" localSheetId="28" hidden="1">{#N/A,#N/A,FALSE,"CTC Summary - EOY";#N/A,#N/A,FALSE,"CTC Summary - Wtavg"}</definedName>
    <definedName name="a" localSheetId="30" hidden="1">{#N/A,#N/A,FALSE,"CTC Summary - EOY";#N/A,#N/A,FALSE,"CTC Summary - Wtavg"}</definedName>
    <definedName name="a" localSheetId="31" hidden="1">{#N/A,#N/A,FALSE,"CTC Summary - EOY";#N/A,#N/A,FALSE,"CTC Summary - Wtavg"}</definedName>
    <definedName name="a" localSheetId="33" hidden="1">{#N/A,#N/A,FALSE,"CTC Summary - EOY";#N/A,#N/A,FALSE,"CTC Summary - Wtavg"}</definedName>
    <definedName name="a" localSheetId="34" hidden="1">{#N/A,#N/A,FALSE,"CTC Summary - EOY";#N/A,#N/A,FALSE,"CTC Summary - Wtavg"}</definedName>
    <definedName name="a" localSheetId="35" hidden="1">{#N/A,#N/A,FALSE,"CTC Summary - EOY";#N/A,#N/A,FALSE,"CTC Summary - Wtavg"}</definedName>
    <definedName name="a" localSheetId="36" hidden="1">{#N/A,#N/A,FALSE,"CTC Summary - EOY";#N/A,#N/A,FALSE,"CTC Summary - Wtavg"}</definedName>
    <definedName name="a" localSheetId="45" hidden="1">{#N/A,#N/A,FALSE,"CTC Summary - EOY";#N/A,#N/A,FALSE,"CTC Summary - Wtavg"}</definedName>
    <definedName name="a" localSheetId="12" hidden="1">{#N/A,#N/A,FALSE,"CTC Summary - EOY";#N/A,#N/A,FALSE,"CTC Summary - Wtavg"}</definedName>
    <definedName name="a" localSheetId="13" hidden="1">{#N/A,#N/A,FALSE,"CTC Summary - EOY";#N/A,#N/A,FALSE,"CTC Summary - Wtavg"}</definedName>
    <definedName name="a" hidden="1">{#N/A,#N/A,FALSE,"CTC Summary - EOY";#N/A,#N/A,FALSE,"CTC Summary - Wtavg"}</definedName>
    <definedName name="a.1" localSheetId="26" hidden="1">{"LBO Summary",#N/A,FALSE,"Summary"}</definedName>
    <definedName name="a.1" localSheetId="28" hidden="1">{"LBO Summary",#N/A,FALSE,"Summary"}</definedName>
    <definedName name="a.1" localSheetId="33" hidden="1">{"LBO Summary",#N/A,FALSE,"Summary"}</definedName>
    <definedName name="a.1" localSheetId="35" hidden="1">{"LBO Summary",#N/A,FALSE,"Summary"}</definedName>
    <definedName name="a.1" localSheetId="45" hidden="1">{"LBO Summary",#N/A,FALSE,"Summary"}</definedName>
    <definedName name="a.1" localSheetId="13" hidden="1">{"LBO Summary",#N/A,FALSE,"Summary"}</definedName>
    <definedName name="a.1" hidden="1">{"LBO Summary",#N/A,FALSE,"Summary"}</definedName>
    <definedName name="aaa" localSheetId="26" hidden="1">{#N/A,#N/A,FALSE,"O&amp;M by processes";#N/A,#N/A,FALSE,"Elec Act vs Bud";#N/A,#N/A,FALSE,"G&amp;A";#N/A,#N/A,FALSE,"BGS";#N/A,#N/A,FALSE,"Res Cost"}</definedName>
    <definedName name="aaa" localSheetId="28" hidden="1">{#N/A,#N/A,FALSE,"O&amp;M by processes";#N/A,#N/A,FALSE,"Elec Act vs Bud";#N/A,#N/A,FALSE,"G&amp;A";#N/A,#N/A,FALSE,"BGS";#N/A,#N/A,FALSE,"Res Cost"}</definedName>
    <definedName name="aaa" localSheetId="33" hidden="1">{#N/A,#N/A,FALSE,"O&amp;M by processes";#N/A,#N/A,FALSE,"Elec Act vs Bud";#N/A,#N/A,FALSE,"G&amp;A";#N/A,#N/A,FALSE,"BGS";#N/A,#N/A,FALSE,"Res Cost"}</definedName>
    <definedName name="aaa" localSheetId="35" hidden="1">{#N/A,#N/A,FALSE,"O&amp;M by processes";#N/A,#N/A,FALSE,"Elec Act vs Bud";#N/A,#N/A,FALSE,"G&amp;A";#N/A,#N/A,FALSE,"BGS";#N/A,#N/A,FALSE,"Res Cost"}</definedName>
    <definedName name="aaa" localSheetId="45"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26" hidden="1">{#N/A,#N/A,FALSE,"O&amp;M by processes";#N/A,#N/A,FALSE,"Elec Act vs Bud";#N/A,#N/A,FALSE,"G&amp;A";#N/A,#N/A,FALSE,"BGS";#N/A,#N/A,FALSE,"Res Cost"}</definedName>
    <definedName name="aaaaaaaaaaaaaaa" localSheetId="28" hidden="1">{#N/A,#N/A,FALSE,"O&amp;M by processes";#N/A,#N/A,FALSE,"Elec Act vs Bud";#N/A,#N/A,FALSE,"G&amp;A";#N/A,#N/A,FALSE,"BGS";#N/A,#N/A,FALSE,"Res Cost"}</definedName>
    <definedName name="aaaaaaaaaaaaaaa" localSheetId="33" hidden="1">{#N/A,#N/A,FALSE,"O&amp;M by processes";#N/A,#N/A,FALSE,"Elec Act vs Bud";#N/A,#N/A,FALSE,"G&amp;A";#N/A,#N/A,FALSE,"BGS";#N/A,#N/A,FALSE,"Res Cost"}</definedName>
    <definedName name="aaaaaaaaaaaaaaa" localSheetId="35" hidden="1">{#N/A,#N/A,FALSE,"O&amp;M by processes";#N/A,#N/A,FALSE,"Elec Act vs Bud";#N/A,#N/A,FALSE,"G&amp;A";#N/A,#N/A,FALSE,"BGS";#N/A,#N/A,FALSE,"Res Cost"}</definedName>
    <definedName name="aaaaaaaaaaaaaaa" localSheetId="45"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AAB_Description for addin 5,Description for addin 5,Description for addin 5,Description for addin 5,Description for addin 5,Description for addin 5"</definedName>
    <definedName name="ab" localSheetId="26">{"'Metretek HTML'!$A$7:$W$42"}</definedName>
    <definedName name="ab" localSheetId="28">{"'Metretek HTML'!$A$7:$W$42"}</definedName>
    <definedName name="ab" localSheetId="33">{"'Metretek HTML'!$A$7:$W$42"}</definedName>
    <definedName name="ab" localSheetId="35">{"'Metretek HTML'!$A$7:$W$42"}</definedName>
    <definedName name="ab" localSheetId="45">{"'Metretek HTML'!$A$7:$W$42"}</definedName>
    <definedName name="ab" localSheetId="13">{"'Metretek HTML'!$A$7:$W$42"}</definedName>
    <definedName name="ab">{"'Metretek HTML'!$A$7:$W$42"}</definedName>
    <definedName name="above">OFFSET(!A1,-1,0)</definedName>
    <definedName name="AC_255">'[8]AC 255'!$A$1:$M$32</definedName>
    <definedName name="acc">#REF!</definedName>
    <definedName name="ACCELERATED2" localSheetId="26" hidden="1">{#N/A,#N/A,FALSE,"CTC Summary - EOY";#N/A,#N/A,FALSE,"CTC Summary - Wtavg"}</definedName>
    <definedName name="ACCELERATED2" localSheetId="28" hidden="1">{#N/A,#N/A,FALSE,"CTC Summary - EOY";#N/A,#N/A,FALSE,"CTC Summary - Wtavg"}</definedName>
    <definedName name="ACCELERATED2" localSheetId="30" hidden="1">{#N/A,#N/A,FALSE,"CTC Summary - EOY";#N/A,#N/A,FALSE,"CTC Summary - Wtavg"}</definedName>
    <definedName name="ACCELERATED2" localSheetId="31" hidden="1">{#N/A,#N/A,FALSE,"CTC Summary - EOY";#N/A,#N/A,FALSE,"CTC Summary - Wtavg"}</definedName>
    <definedName name="ACCELERATED2" localSheetId="33" hidden="1">{#N/A,#N/A,FALSE,"CTC Summary - EOY";#N/A,#N/A,FALSE,"CTC Summary - Wtavg"}</definedName>
    <definedName name="ACCELERATED2" localSheetId="34" hidden="1">{#N/A,#N/A,FALSE,"CTC Summary - EOY";#N/A,#N/A,FALSE,"CTC Summary - Wtavg"}</definedName>
    <definedName name="ACCELERATED2" localSheetId="35" hidden="1">{#N/A,#N/A,FALSE,"CTC Summary - EOY";#N/A,#N/A,FALSE,"CTC Summary - Wtavg"}</definedName>
    <definedName name="ACCELERATED2" localSheetId="36" hidden="1">{#N/A,#N/A,FALSE,"CTC Summary - EOY";#N/A,#N/A,FALSE,"CTC Summary - Wtavg"}</definedName>
    <definedName name="ACCELERATED2" localSheetId="45" hidden="1">{#N/A,#N/A,FALSE,"CTC Summary - EOY";#N/A,#N/A,FALSE,"CTC Summary - Wtavg"}</definedName>
    <definedName name="ACCELERATED2" localSheetId="12" hidden="1">{#N/A,#N/A,FALSE,"CTC Summary - EOY";#N/A,#N/A,FALSE,"CTC Summary - Wtavg"}</definedName>
    <definedName name="ACCELERATED2" localSheetId="13" hidden="1">{#N/A,#N/A,FALSE,"CTC Summary - EOY";#N/A,#N/A,FALSE,"CTC Summary - Wtavg"}</definedName>
    <definedName name="ACCELERATED2" hidden="1">{#N/A,#N/A,FALSE,"CTC Summary - EOY";#N/A,#N/A,FALSE,"CTC Summary - Wtavg"}</definedName>
    <definedName name="ACCELLERATED1X" localSheetId="26" hidden="1">{#N/A,#N/A,FALSE,"CTC Summary - EOY";#N/A,#N/A,FALSE,"CTC Summary - Wtavg"}</definedName>
    <definedName name="ACCELLERATED1X" localSheetId="28" hidden="1">{#N/A,#N/A,FALSE,"CTC Summary - EOY";#N/A,#N/A,FALSE,"CTC Summary - Wtavg"}</definedName>
    <definedName name="ACCELLERATED1X" localSheetId="30" hidden="1">{#N/A,#N/A,FALSE,"CTC Summary - EOY";#N/A,#N/A,FALSE,"CTC Summary - Wtavg"}</definedName>
    <definedName name="ACCELLERATED1X" localSheetId="31" hidden="1">{#N/A,#N/A,FALSE,"CTC Summary - EOY";#N/A,#N/A,FALSE,"CTC Summary - Wtavg"}</definedName>
    <definedName name="ACCELLERATED1X" localSheetId="33" hidden="1">{#N/A,#N/A,FALSE,"CTC Summary - EOY";#N/A,#N/A,FALSE,"CTC Summary - Wtavg"}</definedName>
    <definedName name="ACCELLERATED1X" localSheetId="34" hidden="1">{#N/A,#N/A,FALSE,"CTC Summary - EOY";#N/A,#N/A,FALSE,"CTC Summary - Wtavg"}</definedName>
    <definedName name="ACCELLERATED1X" localSheetId="35" hidden="1">{#N/A,#N/A,FALSE,"CTC Summary - EOY";#N/A,#N/A,FALSE,"CTC Summary - Wtavg"}</definedName>
    <definedName name="ACCELLERATED1X" localSheetId="36" hidden="1">{#N/A,#N/A,FALSE,"CTC Summary - EOY";#N/A,#N/A,FALSE,"CTC Summary - Wtavg"}</definedName>
    <definedName name="ACCELLERATED1X" localSheetId="45" hidden="1">{#N/A,#N/A,FALSE,"CTC Summary - EOY";#N/A,#N/A,FALSE,"CTC Summary - Wtavg"}</definedName>
    <definedName name="ACCELLERATED1X" localSheetId="12" hidden="1">{#N/A,#N/A,FALSE,"CTC Summary - EOY";#N/A,#N/A,FALSE,"CTC Summary - Wtavg"}</definedName>
    <definedName name="ACCELLERATED1X" localSheetId="13" hidden="1">{#N/A,#N/A,FALSE,"CTC Summary - EOY";#N/A,#N/A,FALSE,"CTC Summary - Wtavg"}</definedName>
    <definedName name="ACCELLERATED1X" hidden="1">{#N/A,#N/A,FALSE,"CTC Summary - EOY";#N/A,#N/A,FALSE,"CTC Summary - Wtavg"}</definedName>
    <definedName name="Acct_AZ_UNSG_By_Plant">#REF!</definedName>
    <definedName name="ACTDEM">#REF!</definedName>
    <definedName name="ActivityType">'[9]Activity Type'!$1:$1048576</definedName>
    <definedName name="Actual">[10]Assumptions!$E$52</definedName>
    <definedName name="ACTUAL_DEMAND__KW">#REF!</definedName>
    <definedName name="Actual_Net_Rev_Req">#REF!</definedName>
    <definedName name="adfsadfds" localSheetId="26" hidden="1">{#N/A,#N/A,FALSE,"Monthly SAIFI";#N/A,#N/A,FALSE,"Yearly SAIFI";#N/A,#N/A,FALSE,"Monthly CAIDI";#N/A,#N/A,FALSE,"Yearly CAIDI";#N/A,#N/A,FALSE,"Monthly SAIDI";#N/A,#N/A,FALSE,"Yearly SAIDI";#N/A,#N/A,FALSE,"Monthly MAIFI";#N/A,#N/A,FALSE,"Yearly MAIFI";#N/A,#N/A,FALSE,"Monthly Cust &gt;=4 Int"}</definedName>
    <definedName name="adfsadfds" localSheetId="28" hidden="1">{#N/A,#N/A,FALSE,"Monthly SAIFI";#N/A,#N/A,FALSE,"Yearly SAIFI";#N/A,#N/A,FALSE,"Monthly CAIDI";#N/A,#N/A,FALSE,"Yearly CAIDI";#N/A,#N/A,FALSE,"Monthly SAIDI";#N/A,#N/A,FALSE,"Yearly SAIDI";#N/A,#N/A,FALSE,"Monthly MAIFI";#N/A,#N/A,FALSE,"Yearly MAIFI";#N/A,#N/A,FALSE,"Monthly Cust &gt;=4 Int"}</definedName>
    <definedName name="adfsadfds" localSheetId="33" hidden="1">{#N/A,#N/A,FALSE,"Monthly SAIFI";#N/A,#N/A,FALSE,"Yearly SAIFI";#N/A,#N/A,FALSE,"Monthly CAIDI";#N/A,#N/A,FALSE,"Yearly CAIDI";#N/A,#N/A,FALSE,"Monthly SAIDI";#N/A,#N/A,FALSE,"Yearly SAIDI";#N/A,#N/A,FALSE,"Monthly MAIFI";#N/A,#N/A,FALSE,"Yearly MAIFI";#N/A,#N/A,FALSE,"Monthly Cust &gt;=4 Int"}</definedName>
    <definedName name="adfsadfds" localSheetId="35" hidden="1">{#N/A,#N/A,FALSE,"Monthly SAIFI";#N/A,#N/A,FALSE,"Yearly SAIFI";#N/A,#N/A,FALSE,"Monthly CAIDI";#N/A,#N/A,FALSE,"Yearly CAIDI";#N/A,#N/A,FALSE,"Monthly SAIDI";#N/A,#N/A,FALSE,"Yearly SAIDI";#N/A,#N/A,FALSE,"Monthly MAIFI";#N/A,#N/A,FALSE,"Yearly MAIFI";#N/A,#N/A,FALSE,"Monthly Cust &gt;=4 Int"}</definedName>
    <definedName name="adfsadfds" localSheetId="45"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REF!</definedName>
    <definedName name="ADIT_TST">'[11]A.2 PTP'!$P$55</definedName>
    <definedName name="Adjusted_KW">[12]CALCULATIONS!$C$29</definedName>
    <definedName name="ADTL">'[11]C. Input'!$F$144</definedName>
    <definedName name="AEAlloc">#REF!</definedName>
    <definedName name="AFMYear">#REF!</definedName>
    <definedName name="ag_1">'[13]Input Page'!$G$7</definedName>
    <definedName name="ag_cap_indirect">'[14]Input Page'!$G$7</definedName>
    <definedName name="ag_mix_cap">'[14]Input Page'!$G$8</definedName>
    <definedName name="ag_mix_total">'[14]Input Page'!$G$9</definedName>
    <definedName name="AG_TST">'[11]A.2 PTP'!$P$111</definedName>
    <definedName name="again" localSheetId="26" hidden="1">{#N/A,#N/A,FALSE,"ND Rev at Pres Rates";#N/A,#N/A,FALSE,"Res - Unadj sales";#N/A,#N/A,FALSE,"Small L&amp;P";#N/A,#N/A,FALSE,"Medium L&amp;P";#N/A,#N/A,FALSE,"E-19";#N/A,#N/A,FALSE,"E-20";#N/A,#N/A,FALSE,"Strtlts &amp; Standby";#N/A,#N/A,FALSE,"AG";#N/A,#N/A,FALSE,"A-RTP";#N/A,#N/A,FALSE,"Spec"}</definedName>
    <definedName name="again" localSheetId="28" hidden="1">{#N/A,#N/A,FALSE,"ND Rev at Pres Rates";#N/A,#N/A,FALSE,"Res - Unadj sales";#N/A,#N/A,FALSE,"Small L&amp;P";#N/A,#N/A,FALSE,"Medium L&amp;P";#N/A,#N/A,FALSE,"E-19";#N/A,#N/A,FALSE,"E-20";#N/A,#N/A,FALSE,"Strtlts &amp; Standby";#N/A,#N/A,FALSE,"AG";#N/A,#N/A,FALSE,"A-RTP";#N/A,#N/A,FALSE,"Spec"}</definedName>
    <definedName name="again" localSheetId="30" hidden="1">{#N/A,#N/A,FALSE,"ND Rev at Pres Rates";#N/A,#N/A,FALSE,"Res - Unadj sales";#N/A,#N/A,FALSE,"Small L&amp;P";#N/A,#N/A,FALSE,"Medium L&amp;P";#N/A,#N/A,FALSE,"E-19";#N/A,#N/A,FALSE,"E-20";#N/A,#N/A,FALSE,"Strtlts &amp; Standby";#N/A,#N/A,FALSE,"AG";#N/A,#N/A,FALSE,"A-RTP";#N/A,#N/A,FALSE,"Spec"}</definedName>
    <definedName name="again" localSheetId="31" hidden="1">{#N/A,#N/A,FALSE,"ND Rev at Pres Rates";#N/A,#N/A,FALSE,"Res - Unadj sales";#N/A,#N/A,FALSE,"Small L&amp;P";#N/A,#N/A,FALSE,"Medium L&amp;P";#N/A,#N/A,FALSE,"E-19";#N/A,#N/A,FALSE,"E-20";#N/A,#N/A,FALSE,"Strtlts &amp; Standby";#N/A,#N/A,FALSE,"AG";#N/A,#N/A,FALSE,"A-RTP";#N/A,#N/A,FALSE,"Spec"}</definedName>
    <definedName name="again" localSheetId="33" hidden="1">{#N/A,#N/A,FALSE,"ND Rev at Pres Rates";#N/A,#N/A,FALSE,"Res - Unadj sales";#N/A,#N/A,FALSE,"Small L&amp;P";#N/A,#N/A,FALSE,"Medium L&amp;P";#N/A,#N/A,FALSE,"E-19";#N/A,#N/A,FALSE,"E-20";#N/A,#N/A,FALSE,"Strtlts &amp; Standby";#N/A,#N/A,FALSE,"AG";#N/A,#N/A,FALSE,"A-RTP";#N/A,#N/A,FALSE,"Spec"}</definedName>
    <definedName name="again" localSheetId="34" hidden="1">{#N/A,#N/A,FALSE,"ND Rev at Pres Rates";#N/A,#N/A,FALSE,"Res - Unadj sales";#N/A,#N/A,FALSE,"Small L&amp;P";#N/A,#N/A,FALSE,"Medium L&amp;P";#N/A,#N/A,FALSE,"E-19";#N/A,#N/A,FALSE,"E-20";#N/A,#N/A,FALSE,"Strtlts &amp; Standby";#N/A,#N/A,FALSE,"AG";#N/A,#N/A,FALSE,"A-RTP";#N/A,#N/A,FALSE,"Spec"}</definedName>
    <definedName name="again" localSheetId="35" hidden="1">{#N/A,#N/A,FALSE,"ND Rev at Pres Rates";#N/A,#N/A,FALSE,"Res - Unadj sales";#N/A,#N/A,FALSE,"Small L&amp;P";#N/A,#N/A,FALSE,"Medium L&amp;P";#N/A,#N/A,FALSE,"E-19";#N/A,#N/A,FALSE,"E-20";#N/A,#N/A,FALSE,"Strtlts &amp; Standby";#N/A,#N/A,FALSE,"AG";#N/A,#N/A,FALSE,"A-RTP";#N/A,#N/A,FALSE,"Spec"}</definedName>
    <definedName name="again" localSheetId="36" hidden="1">{#N/A,#N/A,FALSE,"ND Rev at Pres Rates";#N/A,#N/A,FALSE,"Res - Unadj sales";#N/A,#N/A,FALSE,"Small L&amp;P";#N/A,#N/A,FALSE,"Medium L&amp;P";#N/A,#N/A,FALSE,"E-19";#N/A,#N/A,FALSE,"E-20";#N/A,#N/A,FALSE,"Strtlts &amp; Standby";#N/A,#N/A,FALSE,"AG";#N/A,#N/A,FALSE,"A-RTP";#N/A,#N/A,FALSE,"Spec"}</definedName>
    <definedName name="again" localSheetId="45" hidden="1">{#N/A,#N/A,FALSE,"ND Rev at Pres Rates";#N/A,#N/A,FALSE,"Res - Unadj sales";#N/A,#N/A,FALSE,"Small L&amp;P";#N/A,#N/A,FALSE,"Medium L&amp;P";#N/A,#N/A,FALSE,"E-19";#N/A,#N/A,FALSE,"E-20";#N/A,#N/A,FALSE,"Strtlts &amp; Standby";#N/A,#N/A,FALSE,"AG";#N/A,#N/A,FALSE,"A-RTP";#N/A,#N/A,FALSE,"Spec"}</definedName>
    <definedName name="again" localSheetId="12" hidden="1">{#N/A,#N/A,FALSE,"ND Rev at Pres Rates";#N/A,#N/A,FALSE,"Res - Unadj sales";#N/A,#N/A,FALSE,"Small L&amp;P";#N/A,#N/A,FALSE,"Medium L&amp;P";#N/A,#N/A,FALSE,"E-19";#N/A,#N/A,FALSE,"E-20";#N/A,#N/A,FALSE,"Strtlts &amp; Standby";#N/A,#N/A,FALSE,"AG";#N/A,#N/A,FALSE,"A-RTP";#N/A,#N/A,FALSE,"Spec"}</definedName>
    <definedName name="again" localSheetId="13"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ing" localSheetId="26" hidden="1">{#N/A,#N/A,FALSE,"Aging Summary";#N/A,#N/A,FALSE,"Ratio Analysis";#N/A,#N/A,FALSE,"Test 120 Day Accts";#N/A,#N/A,FALSE,"Tickmarks"}</definedName>
    <definedName name="aging" localSheetId="28" hidden="1">{#N/A,#N/A,FALSE,"Aging Summary";#N/A,#N/A,FALSE,"Ratio Analysis";#N/A,#N/A,FALSE,"Test 120 Day Accts";#N/A,#N/A,FALSE,"Tickmarks"}</definedName>
    <definedName name="aging" localSheetId="33" hidden="1">{#N/A,#N/A,FALSE,"Aging Summary";#N/A,#N/A,FALSE,"Ratio Analysis";#N/A,#N/A,FALSE,"Test 120 Day Accts";#N/A,#N/A,FALSE,"Tickmarks"}</definedName>
    <definedName name="aging" localSheetId="35" hidden="1">{#N/A,#N/A,FALSE,"Aging Summary";#N/A,#N/A,FALSE,"Ratio Analysis";#N/A,#N/A,FALSE,"Test 120 Day Accts";#N/A,#N/A,FALSE,"Tickmarks"}</definedName>
    <definedName name="aging" localSheetId="45" hidden="1">{#N/A,#N/A,FALSE,"Aging Summary";#N/A,#N/A,FALSE,"Ratio Analysis";#N/A,#N/A,FALSE,"Test 120 Day Accts";#N/A,#N/A,FALSE,"Tickmarks"}</definedName>
    <definedName name="aging" localSheetId="13" hidden="1">{#N/A,#N/A,FALSE,"Aging Summary";#N/A,#N/A,FALSE,"Ratio Analysis";#N/A,#N/A,FALSE,"Test 120 Day Accts";#N/A,#N/A,FALSE,"Tickmarks"}</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5]ALL!$B$25</definedName>
    <definedName name="ALLCGI">[15]ALL!$D$25</definedName>
    <definedName name="AllocationDate">#REF!</definedName>
    <definedName name="Allocator.gross.plant">'[16]Appendix A'!$H$29</definedName>
    <definedName name="Allocator.net.plant">'[16]Appendix A'!$H$32</definedName>
    <definedName name="Allocator.wages.salary">'[16]Appendix A'!$H$17</definedName>
    <definedName name="Allocators">#REF!</definedName>
    <definedName name="ALLRD">[15]ALL!$C$25</definedName>
    <definedName name="ALLSKP">[15]ALL!$E$25</definedName>
    <definedName name="alsdfa" localSheetId="26" hidden="1">{#N/A,#N/A,FALSE,"Monthly SAIFI";#N/A,#N/A,FALSE,"Yearly SAIFI";#N/A,#N/A,FALSE,"Monthly CAIDI";#N/A,#N/A,FALSE,"Yearly CAIDI";#N/A,#N/A,FALSE,"Monthly SAIDI";#N/A,#N/A,FALSE,"Yearly SAIDI";#N/A,#N/A,FALSE,"Monthly MAIFI";#N/A,#N/A,FALSE,"Yearly MAIFI";#N/A,#N/A,FALSE,"Monthly Cust &gt;=4 Int"}</definedName>
    <definedName name="alsdfa" localSheetId="28" hidden="1">{#N/A,#N/A,FALSE,"Monthly SAIFI";#N/A,#N/A,FALSE,"Yearly SAIFI";#N/A,#N/A,FALSE,"Monthly CAIDI";#N/A,#N/A,FALSE,"Yearly CAIDI";#N/A,#N/A,FALSE,"Monthly SAIDI";#N/A,#N/A,FALSE,"Yearly SAIDI";#N/A,#N/A,FALSE,"Monthly MAIFI";#N/A,#N/A,FALSE,"Yearly MAIFI";#N/A,#N/A,FALSE,"Monthly Cust &gt;=4 Int"}</definedName>
    <definedName name="alsdfa" localSheetId="33" hidden="1">{#N/A,#N/A,FALSE,"Monthly SAIFI";#N/A,#N/A,FALSE,"Yearly SAIFI";#N/A,#N/A,FALSE,"Monthly CAIDI";#N/A,#N/A,FALSE,"Yearly CAIDI";#N/A,#N/A,FALSE,"Monthly SAIDI";#N/A,#N/A,FALSE,"Yearly SAIDI";#N/A,#N/A,FALSE,"Monthly MAIFI";#N/A,#N/A,FALSE,"Yearly MAIFI";#N/A,#N/A,FALSE,"Monthly Cust &gt;=4 Int"}</definedName>
    <definedName name="alsdfa" localSheetId="35" hidden="1">{#N/A,#N/A,FALSE,"Monthly SAIFI";#N/A,#N/A,FALSE,"Yearly SAIFI";#N/A,#N/A,FALSE,"Monthly CAIDI";#N/A,#N/A,FALSE,"Yearly CAIDI";#N/A,#N/A,FALSE,"Monthly SAIDI";#N/A,#N/A,FALSE,"Yearly SAIDI";#N/A,#N/A,FALSE,"Monthly MAIFI";#N/A,#N/A,FALSE,"Yearly MAIFI";#N/A,#N/A,FALSE,"Monthly Cust &gt;=4 Int"}</definedName>
    <definedName name="alsdfa" localSheetId="45"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PCFAC">#REF!</definedName>
    <definedName name="APCLF">#REF!</definedName>
    <definedName name="APCMW">#REF!</definedName>
    <definedName name="APCMWH">#REF!</definedName>
    <definedName name="APN">'[17]Gas Ferc 2 2003'!$V$2</definedName>
    <definedName name="April" localSheetId="26" hidden="1">{#N/A,#N/A,FALSE,"CTC Summary - EOY";#N/A,#N/A,FALSE,"CTC Summary - Wtavg"}</definedName>
    <definedName name="April" localSheetId="28" hidden="1">{#N/A,#N/A,FALSE,"CTC Summary - EOY";#N/A,#N/A,FALSE,"CTC Summary - Wtavg"}</definedName>
    <definedName name="April" localSheetId="30" hidden="1">{#N/A,#N/A,FALSE,"CTC Summary - EOY";#N/A,#N/A,FALSE,"CTC Summary - Wtavg"}</definedName>
    <definedName name="April" localSheetId="31" hidden="1">{#N/A,#N/A,FALSE,"CTC Summary - EOY";#N/A,#N/A,FALSE,"CTC Summary - Wtavg"}</definedName>
    <definedName name="April" localSheetId="33" hidden="1">{#N/A,#N/A,FALSE,"CTC Summary - EOY";#N/A,#N/A,FALSE,"CTC Summary - Wtavg"}</definedName>
    <definedName name="April" localSheetId="34" hidden="1">{#N/A,#N/A,FALSE,"CTC Summary - EOY";#N/A,#N/A,FALSE,"CTC Summary - Wtavg"}</definedName>
    <definedName name="April" localSheetId="35" hidden="1">{#N/A,#N/A,FALSE,"CTC Summary - EOY";#N/A,#N/A,FALSE,"CTC Summary - Wtavg"}</definedName>
    <definedName name="April" localSheetId="36" hidden="1">{#N/A,#N/A,FALSE,"CTC Summary - EOY";#N/A,#N/A,FALSE,"CTC Summary - Wtavg"}</definedName>
    <definedName name="April" localSheetId="45" hidden="1">{#N/A,#N/A,FALSE,"CTC Summary - EOY";#N/A,#N/A,FALSE,"CTC Summary - Wtavg"}</definedName>
    <definedName name="April" localSheetId="12" hidden="1">{#N/A,#N/A,FALSE,"CTC Summary - EOY";#N/A,#N/A,FALSE,"CTC Summary - Wtavg"}</definedName>
    <definedName name="April" localSheetId="13" hidden="1">{#N/A,#N/A,FALSE,"CTC Summary - EOY";#N/A,#N/A,FALSE,"CTC Summary - Wtavg"}</definedName>
    <definedName name="April" hidden="1">{#N/A,#N/A,FALSE,"CTC Summary - EOY";#N/A,#N/A,FALSE,"CTC Summary - Wtavg"}</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 localSheetId="26">{"'Metretek HTML'!$A$7:$W$42"}</definedName>
    <definedName name="AS" localSheetId="28">{"'Metretek HTML'!$A$7:$W$42"}</definedName>
    <definedName name="AS" localSheetId="33">{"'Metretek HTML'!$A$7:$W$42"}</definedName>
    <definedName name="AS" localSheetId="35">{"'Metretek HTML'!$A$7:$W$42"}</definedName>
    <definedName name="AS" localSheetId="45">{"'Metretek HTML'!$A$7:$W$42"}</definedName>
    <definedName name="AS" localSheetId="13">{"'Metretek HTML'!$A$7:$W$42"}</definedName>
    <definedName name="AS">{"'Metretek HTML'!$A$7:$W$42"}</definedName>
    <definedName name="AS2DocOpenMode">"AS2DocumentEdit"</definedName>
    <definedName name="asdf" localSheetId="26" hidden="1">{#N/A,#N/A,FALSE,"Monthly SAIFI";#N/A,#N/A,FALSE,"Yearly SAIFI";#N/A,#N/A,FALSE,"Monthly CAIDI";#N/A,#N/A,FALSE,"Yearly CAIDI";#N/A,#N/A,FALSE,"Monthly SAIDI";#N/A,#N/A,FALSE,"Yearly SAIDI";#N/A,#N/A,FALSE,"Monthly MAIFI";#N/A,#N/A,FALSE,"Yearly MAIFI";#N/A,#N/A,FALSE,"Monthly Cust &gt;=4 Int"}</definedName>
    <definedName name="asdf" localSheetId="28" hidden="1">{#N/A,#N/A,FALSE,"Monthly SAIFI";#N/A,#N/A,FALSE,"Yearly SAIFI";#N/A,#N/A,FALSE,"Monthly CAIDI";#N/A,#N/A,FALSE,"Yearly CAIDI";#N/A,#N/A,FALSE,"Monthly SAIDI";#N/A,#N/A,FALSE,"Yearly SAIDI";#N/A,#N/A,FALSE,"Monthly MAIFI";#N/A,#N/A,FALSE,"Yearly MAIFI";#N/A,#N/A,FALSE,"Monthly Cust &gt;=4 Int"}</definedName>
    <definedName name="asdf" localSheetId="33" hidden="1">{#N/A,#N/A,FALSE,"Monthly SAIFI";#N/A,#N/A,FALSE,"Yearly SAIFI";#N/A,#N/A,FALSE,"Monthly CAIDI";#N/A,#N/A,FALSE,"Yearly CAIDI";#N/A,#N/A,FALSE,"Monthly SAIDI";#N/A,#N/A,FALSE,"Yearly SAIDI";#N/A,#N/A,FALSE,"Monthly MAIFI";#N/A,#N/A,FALSE,"Yearly MAIFI";#N/A,#N/A,FALSE,"Monthly Cust &gt;=4 Int"}</definedName>
    <definedName name="asdf" localSheetId="35" hidden="1">{#N/A,#N/A,FALSE,"Monthly SAIFI";#N/A,#N/A,FALSE,"Yearly SAIFI";#N/A,#N/A,FALSE,"Monthly CAIDI";#N/A,#N/A,FALSE,"Yearly CAIDI";#N/A,#N/A,FALSE,"Monthly SAIDI";#N/A,#N/A,FALSE,"Yearly SAIDI";#N/A,#N/A,FALSE,"Monthly MAIFI";#N/A,#N/A,FALSE,"Yearly MAIFI";#N/A,#N/A,FALSE,"Monthly Cust &gt;=4 Int"}</definedName>
    <definedName name="asdf" localSheetId="45"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26" hidden="1">{#N/A,#N/A,FALSE,"Monthly SAIFI";#N/A,#N/A,FALSE,"Yearly SAIFI";#N/A,#N/A,FALSE,"Monthly CAIDI";#N/A,#N/A,FALSE,"Yearly CAIDI";#N/A,#N/A,FALSE,"Monthly SAIDI";#N/A,#N/A,FALSE,"Yearly SAIDI";#N/A,#N/A,FALSE,"Monthly MAIFI";#N/A,#N/A,FALSE,"Yearly MAIFI";#N/A,#N/A,FALSE,"Monthly Cust &gt;=4 Int"}</definedName>
    <definedName name="asdfasdfasdfasdfsdfa" localSheetId="28" hidden="1">{#N/A,#N/A,FALSE,"Monthly SAIFI";#N/A,#N/A,FALSE,"Yearly SAIFI";#N/A,#N/A,FALSE,"Monthly CAIDI";#N/A,#N/A,FALSE,"Yearly CAIDI";#N/A,#N/A,FALSE,"Monthly SAIDI";#N/A,#N/A,FALSE,"Yearly SAIDI";#N/A,#N/A,FALSE,"Monthly MAIFI";#N/A,#N/A,FALSE,"Yearly MAIFI";#N/A,#N/A,FALSE,"Monthly Cust &gt;=4 Int"}</definedName>
    <definedName name="asdfasdfasdfasdfsdfa" localSheetId="33" hidden="1">{#N/A,#N/A,FALSE,"Monthly SAIFI";#N/A,#N/A,FALSE,"Yearly SAIFI";#N/A,#N/A,FALSE,"Monthly CAIDI";#N/A,#N/A,FALSE,"Yearly CAIDI";#N/A,#N/A,FALSE,"Monthly SAIDI";#N/A,#N/A,FALSE,"Yearly SAIDI";#N/A,#N/A,FALSE,"Monthly MAIFI";#N/A,#N/A,FALSE,"Yearly MAIFI";#N/A,#N/A,FALSE,"Monthly Cust &gt;=4 Int"}</definedName>
    <definedName name="asdfasdfasdfasdfsdfa" localSheetId="35" hidden="1">{#N/A,#N/A,FALSE,"Monthly SAIFI";#N/A,#N/A,FALSE,"Yearly SAIFI";#N/A,#N/A,FALSE,"Monthly CAIDI";#N/A,#N/A,FALSE,"Yearly CAIDI";#N/A,#N/A,FALSE,"Monthly SAIDI";#N/A,#N/A,FALSE,"Yearly SAIDI";#N/A,#N/A,FALSE,"Monthly MAIFI";#N/A,#N/A,FALSE,"Yearly MAIFI";#N/A,#N/A,FALSE,"Monthly Cust &gt;=4 Int"}</definedName>
    <definedName name="asdfasdfasdfasdfsdfa" localSheetId="45"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26" hidden="1">{#N/A,#N/A,FALSE,"Monthly SAIFI";#N/A,#N/A,FALSE,"Yearly SAIFI";#N/A,#N/A,FALSE,"Monthly CAIDI";#N/A,#N/A,FALSE,"Yearly CAIDI";#N/A,#N/A,FALSE,"Monthly SAIDI";#N/A,#N/A,FALSE,"Yearly SAIDI";#N/A,#N/A,FALSE,"Monthly MAIFI";#N/A,#N/A,FALSE,"Yearly MAIFI";#N/A,#N/A,FALSE,"Monthly Cust &gt;=4 Int"}</definedName>
    <definedName name="ashaita" localSheetId="28" hidden="1">{#N/A,#N/A,FALSE,"Monthly SAIFI";#N/A,#N/A,FALSE,"Yearly SAIFI";#N/A,#N/A,FALSE,"Monthly CAIDI";#N/A,#N/A,FALSE,"Yearly CAIDI";#N/A,#N/A,FALSE,"Monthly SAIDI";#N/A,#N/A,FALSE,"Yearly SAIDI";#N/A,#N/A,FALSE,"Monthly MAIFI";#N/A,#N/A,FALSE,"Yearly MAIFI";#N/A,#N/A,FALSE,"Monthly Cust &gt;=4 Int"}</definedName>
    <definedName name="ashaita" localSheetId="33" hidden="1">{#N/A,#N/A,FALSE,"Monthly SAIFI";#N/A,#N/A,FALSE,"Yearly SAIFI";#N/A,#N/A,FALSE,"Monthly CAIDI";#N/A,#N/A,FALSE,"Yearly CAIDI";#N/A,#N/A,FALSE,"Monthly SAIDI";#N/A,#N/A,FALSE,"Yearly SAIDI";#N/A,#N/A,FALSE,"Monthly MAIFI";#N/A,#N/A,FALSE,"Yearly MAIFI";#N/A,#N/A,FALSE,"Monthly Cust &gt;=4 Int"}</definedName>
    <definedName name="ashaita" localSheetId="35" hidden="1">{#N/A,#N/A,FALSE,"Monthly SAIFI";#N/A,#N/A,FALSE,"Yearly SAIFI";#N/A,#N/A,FALSE,"Monthly CAIDI";#N/A,#N/A,FALSE,"Yearly CAIDI";#N/A,#N/A,FALSE,"Monthly SAIDI";#N/A,#N/A,FALSE,"Yearly SAIDI";#N/A,#N/A,FALSE,"Monthly MAIFI";#N/A,#N/A,FALSE,"Yearly MAIFI";#N/A,#N/A,FALSE,"Monthly Cust &gt;=4 Int"}</definedName>
    <definedName name="ashaita" localSheetId="45"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8]Input!$B$6</definedName>
    <definedName name="assd" localSheetId="26" hidden="1">{#N/A,#N/A,FALSE,"Monthly SAIFI";#N/A,#N/A,FALSE,"Yearly SAIFI";#N/A,#N/A,FALSE,"Monthly CAIDI";#N/A,#N/A,FALSE,"Yearly CAIDI";#N/A,#N/A,FALSE,"Monthly SAIDI";#N/A,#N/A,FALSE,"Yearly SAIDI";#N/A,#N/A,FALSE,"Monthly MAIFI";#N/A,#N/A,FALSE,"Yearly MAIFI";#N/A,#N/A,FALSE,"Monthly Cust &gt;=4 Int"}</definedName>
    <definedName name="assd" localSheetId="28" hidden="1">{#N/A,#N/A,FALSE,"Monthly SAIFI";#N/A,#N/A,FALSE,"Yearly SAIFI";#N/A,#N/A,FALSE,"Monthly CAIDI";#N/A,#N/A,FALSE,"Yearly CAIDI";#N/A,#N/A,FALSE,"Monthly SAIDI";#N/A,#N/A,FALSE,"Yearly SAIDI";#N/A,#N/A,FALSE,"Monthly MAIFI";#N/A,#N/A,FALSE,"Yearly MAIFI";#N/A,#N/A,FALSE,"Monthly Cust &gt;=4 Int"}</definedName>
    <definedName name="assd" localSheetId="33" hidden="1">{#N/A,#N/A,FALSE,"Monthly SAIFI";#N/A,#N/A,FALSE,"Yearly SAIFI";#N/A,#N/A,FALSE,"Monthly CAIDI";#N/A,#N/A,FALSE,"Yearly CAIDI";#N/A,#N/A,FALSE,"Monthly SAIDI";#N/A,#N/A,FALSE,"Yearly SAIDI";#N/A,#N/A,FALSE,"Monthly MAIFI";#N/A,#N/A,FALSE,"Yearly MAIFI";#N/A,#N/A,FALSE,"Monthly Cust &gt;=4 Int"}</definedName>
    <definedName name="assd" localSheetId="35" hidden="1">{#N/A,#N/A,FALSE,"Monthly SAIFI";#N/A,#N/A,FALSE,"Yearly SAIFI";#N/A,#N/A,FALSE,"Monthly CAIDI";#N/A,#N/A,FALSE,"Yearly CAIDI";#N/A,#N/A,FALSE,"Monthly SAIDI";#N/A,#N/A,FALSE,"Yearly SAIDI";#N/A,#N/A,FALSE,"Monthly MAIFI";#N/A,#N/A,FALSE,"Yearly MAIFI";#N/A,#N/A,FALSE,"Monthly Cust &gt;=4 Int"}</definedName>
    <definedName name="assd" localSheetId="45"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ugust" localSheetId="26" hidden="1">{#N/A,#N/A,FALSE,"CTC Summary - EOY";#N/A,#N/A,FALSE,"CTC Summary - Wtavg"}</definedName>
    <definedName name="August" localSheetId="28" hidden="1">{#N/A,#N/A,FALSE,"CTC Summary - EOY";#N/A,#N/A,FALSE,"CTC Summary - Wtavg"}</definedName>
    <definedName name="August" localSheetId="30" hidden="1">{#N/A,#N/A,FALSE,"CTC Summary - EOY";#N/A,#N/A,FALSE,"CTC Summary - Wtavg"}</definedName>
    <definedName name="August" localSheetId="31" hidden="1">{#N/A,#N/A,FALSE,"CTC Summary - EOY";#N/A,#N/A,FALSE,"CTC Summary - Wtavg"}</definedName>
    <definedName name="August" localSheetId="33" hidden="1">{#N/A,#N/A,FALSE,"CTC Summary - EOY";#N/A,#N/A,FALSE,"CTC Summary - Wtavg"}</definedName>
    <definedName name="August" localSheetId="34" hidden="1">{#N/A,#N/A,FALSE,"CTC Summary - EOY";#N/A,#N/A,FALSE,"CTC Summary - Wtavg"}</definedName>
    <definedName name="August" localSheetId="35" hidden="1">{#N/A,#N/A,FALSE,"CTC Summary - EOY";#N/A,#N/A,FALSE,"CTC Summary - Wtavg"}</definedName>
    <definedName name="August" localSheetId="36" hidden="1">{#N/A,#N/A,FALSE,"CTC Summary - EOY";#N/A,#N/A,FALSE,"CTC Summary - Wtavg"}</definedName>
    <definedName name="August" localSheetId="45" hidden="1">{#N/A,#N/A,FALSE,"CTC Summary - EOY";#N/A,#N/A,FALSE,"CTC Summary - Wtavg"}</definedName>
    <definedName name="August" localSheetId="12" hidden="1">{#N/A,#N/A,FALSE,"CTC Summary - EOY";#N/A,#N/A,FALSE,"CTC Summary - Wtavg"}</definedName>
    <definedName name="August" localSheetId="13" hidden="1">{#N/A,#N/A,FALSE,"CTC Summary - EOY";#N/A,#N/A,FALSE,"CTC Summary - Wtavg"}</definedName>
    <definedName name="August" hidden="1">{#N/A,#N/A,FALSE,"CTC Summary - EOY";#N/A,#N/A,FALSE,"CTC Summary - Wtavg"}</definedName>
    <definedName name="avoidint">"V2001-12-31"</definedName>
    <definedName name="az" localSheetId="26">{"'Metretek HTML'!$A$7:$W$42"}</definedName>
    <definedName name="az" localSheetId="28">{"'Metretek HTML'!$A$7:$W$42"}</definedName>
    <definedName name="az" localSheetId="33">{"'Metretek HTML'!$A$7:$W$42"}</definedName>
    <definedName name="az" localSheetId="35">{"'Metretek HTML'!$A$7:$W$42"}</definedName>
    <definedName name="az" localSheetId="45">{"'Metretek HTML'!$A$7:$W$42"}</definedName>
    <definedName name="az" localSheetId="13">{"'Metretek HTML'!$A$7:$W$42"}</definedName>
    <definedName name="az">{"'Metretek HTML'!$A$7:$W$42"}</definedName>
    <definedName name="b" localSheetId="26" hidden="1">{#N/A,#N/A,FALSE,"CTC Summary - EOY";#N/A,#N/A,FALSE,"CTC Summary - Wtavg"}</definedName>
    <definedName name="b" localSheetId="28" hidden="1">{#N/A,#N/A,FALSE,"CTC Summary - EOY";#N/A,#N/A,FALSE,"CTC Summary - Wtavg"}</definedName>
    <definedName name="b" localSheetId="30" hidden="1">{#N/A,#N/A,FALSE,"CTC Summary - EOY";#N/A,#N/A,FALSE,"CTC Summary - Wtavg"}</definedName>
    <definedName name="b" localSheetId="31" hidden="1">{#N/A,#N/A,FALSE,"CTC Summary - EOY";#N/A,#N/A,FALSE,"CTC Summary - Wtavg"}</definedName>
    <definedName name="b" localSheetId="33" hidden="1">{#N/A,#N/A,FALSE,"CTC Summary - EOY";#N/A,#N/A,FALSE,"CTC Summary - Wtavg"}</definedName>
    <definedName name="b" localSheetId="34" hidden="1">{#N/A,#N/A,FALSE,"CTC Summary - EOY";#N/A,#N/A,FALSE,"CTC Summary - Wtavg"}</definedName>
    <definedName name="b" localSheetId="35" hidden="1">{#N/A,#N/A,FALSE,"CTC Summary - EOY";#N/A,#N/A,FALSE,"CTC Summary - Wtavg"}</definedName>
    <definedName name="b" localSheetId="36" hidden="1">{#N/A,#N/A,FALSE,"CTC Summary - EOY";#N/A,#N/A,FALSE,"CTC Summary - Wtavg"}</definedName>
    <definedName name="b" localSheetId="45" hidden="1">{#N/A,#N/A,FALSE,"CTC Summary - EOY";#N/A,#N/A,FALSE,"CTC Summary - Wtavg"}</definedName>
    <definedName name="b" localSheetId="12" hidden="1">{#N/A,#N/A,FALSE,"CTC Summary - EOY";#N/A,#N/A,FALSE,"CTC Summary - Wtavg"}</definedName>
    <definedName name="b" localSheetId="13" hidden="1">{#N/A,#N/A,FALSE,"CTC Summary - EOY";#N/A,#N/A,FALSE,"CTC Summary - Wtavg"}</definedName>
    <definedName name="b" hidden="1">{#N/A,#N/A,FALSE,"CTC Summary - EOY";#N/A,#N/A,FALSE,"CTC Summary - Wtavg"}</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1P1">#REF!</definedName>
    <definedName name="BALANCE">'[19]MTHLY BAL.'!$A$6:$O$89</definedName>
    <definedName name="Balances">#REF!</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eYear">#REF!</definedName>
    <definedName name="Basis_Points">[10]Assumptions!$H$15</definedName>
    <definedName name="bbb" localSheetId="26" hidden="1">{#N/A,#N/A,FALSE,"O&amp;M by processes";#N/A,#N/A,FALSE,"Elec Act vs Bud";#N/A,#N/A,FALSE,"G&amp;A";#N/A,#N/A,FALSE,"BGS";#N/A,#N/A,FALSE,"Res Cost"}</definedName>
    <definedName name="bbb" localSheetId="28" hidden="1">{#N/A,#N/A,FALSE,"O&amp;M by processes";#N/A,#N/A,FALSE,"Elec Act vs Bud";#N/A,#N/A,FALSE,"G&amp;A";#N/A,#N/A,FALSE,"BGS";#N/A,#N/A,FALSE,"Res Cost"}</definedName>
    <definedName name="bbb" localSheetId="33" hidden="1">{#N/A,#N/A,FALSE,"O&amp;M by processes";#N/A,#N/A,FALSE,"Elec Act vs Bud";#N/A,#N/A,FALSE,"G&amp;A";#N/A,#N/A,FALSE,"BGS";#N/A,#N/A,FALSE,"Res Cost"}</definedName>
    <definedName name="bbb" localSheetId="35" hidden="1">{#N/A,#N/A,FALSE,"O&amp;M by processes";#N/A,#N/A,FALSE,"Elec Act vs Bud";#N/A,#N/A,FALSE,"G&amp;A";#N/A,#N/A,FALSE,"BGS";#N/A,#N/A,FALSE,"Res Cost"}</definedName>
    <definedName name="bbb" localSheetId="45"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6" hidden="1">{#N/A,#N/A,FALSE,"O&amp;M by processes";#N/A,#N/A,FALSE,"Elec Act vs Bud";#N/A,#N/A,FALSE,"G&amp;A";#N/A,#N/A,FALSE,"BGS";#N/A,#N/A,FALSE,"Res Cost"}</definedName>
    <definedName name="bbbb" localSheetId="28" hidden="1">{#N/A,#N/A,FALSE,"O&amp;M by processes";#N/A,#N/A,FALSE,"Elec Act vs Bud";#N/A,#N/A,FALSE,"G&amp;A";#N/A,#N/A,FALSE,"BGS";#N/A,#N/A,FALSE,"Res Cost"}</definedName>
    <definedName name="bbbb" localSheetId="33" hidden="1">{#N/A,#N/A,FALSE,"O&amp;M by processes";#N/A,#N/A,FALSE,"Elec Act vs Bud";#N/A,#N/A,FALSE,"G&amp;A";#N/A,#N/A,FALSE,"BGS";#N/A,#N/A,FALSE,"Res Cost"}</definedName>
    <definedName name="bbbb" localSheetId="35" hidden="1">{#N/A,#N/A,FALSE,"O&amp;M by processes";#N/A,#N/A,FALSE,"Elec Act vs Bud";#N/A,#N/A,FALSE,"G&amp;A";#N/A,#N/A,FALSE,"BGS";#N/A,#N/A,FALSE,"Res Cost"}</definedName>
    <definedName name="bbbb" localSheetId="45"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6" hidden="1">{#N/A,#N/A,FALSE,"O&amp;M by processes";#N/A,#N/A,FALSE,"Elec Act vs Bud";#N/A,#N/A,FALSE,"G&amp;A";#N/A,#N/A,FALSE,"BGS";#N/A,#N/A,FALSE,"Res Cost"}</definedName>
    <definedName name="bbbbb" localSheetId="28" hidden="1">{#N/A,#N/A,FALSE,"O&amp;M by processes";#N/A,#N/A,FALSE,"Elec Act vs Bud";#N/A,#N/A,FALSE,"G&amp;A";#N/A,#N/A,FALSE,"BGS";#N/A,#N/A,FALSE,"Res Cost"}</definedName>
    <definedName name="bbbbb" localSheetId="33" hidden="1">{#N/A,#N/A,FALSE,"O&amp;M by processes";#N/A,#N/A,FALSE,"Elec Act vs Bud";#N/A,#N/A,FALSE,"G&amp;A";#N/A,#N/A,FALSE,"BGS";#N/A,#N/A,FALSE,"Res Cost"}</definedName>
    <definedName name="bbbbb" localSheetId="35" hidden="1">{#N/A,#N/A,FALSE,"O&amp;M by processes";#N/A,#N/A,FALSE,"Elec Act vs Bud";#N/A,#N/A,FALSE,"G&amp;A";#N/A,#N/A,FALSE,"BGS";#N/A,#N/A,FALSE,"Res Cost"}</definedName>
    <definedName name="bbbbb" localSheetId="45"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6" hidden="1">{#N/A,#N/A,FALSE,"O&amp;M by processes";#N/A,#N/A,FALSE,"Elec Act vs Bud";#N/A,#N/A,FALSE,"G&amp;A";#N/A,#N/A,FALSE,"BGS";#N/A,#N/A,FALSE,"Res Cost"}</definedName>
    <definedName name="bbc" localSheetId="28" hidden="1">{#N/A,#N/A,FALSE,"O&amp;M by processes";#N/A,#N/A,FALSE,"Elec Act vs Bud";#N/A,#N/A,FALSE,"G&amp;A";#N/A,#N/A,FALSE,"BGS";#N/A,#N/A,FALSE,"Res Cost"}</definedName>
    <definedName name="bbc" localSheetId="33" hidden="1">{#N/A,#N/A,FALSE,"O&amp;M by processes";#N/A,#N/A,FALSE,"Elec Act vs Bud";#N/A,#N/A,FALSE,"G&amp;A";#N/A,#N/A,FALSE,"BGS";#N/A,#N/A,FALSE,"Res Cost"}</definedName>
    <definedName name="bbc" localSheetId="35" hidden="1">{#N/A,#N/A,FALSE,"O&amp;M by processes";#N/A,#N/A,FALSE,"Elec Act vs Bud";#N/A,#N/A,FALSE,"G&amp;A";#N/A,#N/A,FALSE,"BGS";#N/A,#N/A,FALSE,"Res Cost"}</definedName>
    <definedName name="bbc" localSheetId="45"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hidden="1">{#N/A,#N/A,FALSE,"O&amp;M by processes";#N/A,#N/A,FALSE,"Elec Act vs Bud";#N/A,#N/A,FALSE,"G&amp;A";#N/A,#N/A,FALSE,"BGS";#N/A,#N/A,FALSE,"Res Cost"}</definedName>
    <definedName name="BBFAC">#REF!</definedName>
    <definedName name="BBLF">#REF!</definedName>
    <definedName name="BBMW">#REF!</definedName>
    <definedName name="BBMWH">#REF!</definedName>
    <definedName name="beg_CWIP">'[20]Input Page'!$E$19</definedName>
    <definedName name="below">OFFSET(!A1,1,0)</definedName>
    <definedName name="bench">#REF!</definedName>
    <definedName name="Benefits">350</definedName>
    <definedName name="beny" localSheetId="26" hidden="1">{#N/A,#N/A,FALSE,"Monthly SAIFI";#N/A,#N/A,FALSE,"Yearly SAIFI";#N/A,#N/A,FALSE,"Monthly CAIDI";#N/A,#N/A,FALSE,"Yearly CAIDI";#N/A,#N/A,FALSE,"Monthly SAIDI";#N/A,#N/A,FALSE,"Yearly SAIDI";#N/A,#N/A,FALSE,"Monthly MAIFI";#N/A,#N/A,FALSE,"Yearly MAIFI";#N/A,#N/A,FALSE,"Monthly Cust &gt;=4 Int"}</definedName>
    <definedName name="beny" localSheetId="28" hidden="1">{#N/A,#N/A,FALSE,"Monthly SAIFI";#N/A,#N/A,FALSE,"Yearly SAIFI";#N/A,#N/A,FALSE,"Monthly CAIDI";#N/A,#N/A,FALSE,"Yearly CAIDI";#N/A,#N/A,FALSE,"Monthly SAIDI";#N/A,#N/A,FALSE,"Yearly SAIDI";#N/A,#N/A,FALSE,"Monthly MAIFI";#N/A,#N/A,FALSE,"Yearly MAIFI";#N/A,#N/A,FALSE,"Monthly Cust &gt;=4 Int"}</definedName>
    <definedName name="beny" localSheetId="33" hidden="1">{#N/A,#N/A,FALSE,"Monthly SAIFI";#N/A,#N/A,FALSE,"Yearly SAIFI";#N/A,#N/A,FALSE,"Monthly CAIDI";#N/A,#N/A,FALSE,"Yearly CAIDI";#N/A,#N/A,FALSE,"Monthly SAIDI";#N/A,#N/A,FALSE,"Yearly SAIDI";#N/A,#N/A,FALSE,"Monthly MAIFI";#N/A,#N/A,FALSE,"Yearly MAIFI";#N/A,#N/A,FALSE,"Monthly Cust &gt;=4 Int"}</definedName>
    <definedName name="beny" localSheetId="35" hidden="1">{#N/A,#N/A,FALSE,"Monthly SAIFI";#N/A,#N/A,FALSE,"Yearly SAIFI";#N/A,#N/A,FALSE,"Monthly CAIDI";#N/A,#N/A,FALSE,"Yearly CAIDI";#N/A,#N/A,FALSE,"Monthly SAIDI";#N/A,#N/A,FALSE,"Yearly SAIDI";#N/A,#N/A,FALSE,"Monthly MAIFI";#N/A,#N/A,FALSE,"Yearly MAIFI";#N/A,#N/A,FALSE,"Monthly Cust &gt;=4 Int"}</definedName>
    <definedName name="beny" localSheetId="45"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1]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1]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1]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1]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1]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1]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1]10.08.4 -2008 Capital'!#REF!</definedName>
    <definedName name="BEx1U15M7LVVFZENH830B2BGWC04" hidden="1">#REF!</definedName>
    <definedName name="BEx1U5NGVTXGL4CIPVT5O034KGGR" hidden="1">'[21]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1]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1]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2]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1]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1]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1]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2]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1]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1]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1]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1]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1]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1]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1]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1]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1]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1]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1]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1]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1]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1]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1]10.08.2 - 2008 Expense'!#REF!</definedName>
    <definedName name="BExCUW1QXVMEP3B9SFPNEEWCG9I0" hidden="1">'[21]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1]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1]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1]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2]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1]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1]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1]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1]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1]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1]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1]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1]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1]10.08.2 - 2008 Expense'!#REF!</definedName>
    <definedName name="BExIM2RXHXBO63HBPUTHF775IIRY" hidden="1">#REF!</definedName>
    <definedName name="BExIM2RXYS5BGYBDMFLU1RE8039Z" hidden="1">#REF!</definedName>
    <definedName name="BExIM2X90EG7J3TG4STQ3J1OK4O0" hidden="1">'[21]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1]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1]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1]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1]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1]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1]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2]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1]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1]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1]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1]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1]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1]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2]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1]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1]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1]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1]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1]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2]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1]10.08.4 -2008 Capital'!#REF!</definedName>
    <definedName name="BExTYLUCLWGGQOEPH6W91DIYL3RQ" hidden="1">#REF!</definedName>
    <definedName name="BExTYOZQGNRDMMFZOG8515WQDGU3" hidden="1">'[21]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1]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1]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1]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1]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1]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1]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1]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1]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1]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1]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1]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1]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1]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1]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S_Cost_Scenario">[10]Assumptions!$E$33</definedName>
    <definedName name="BGS_RFP">[10]Assumptions!$E$36</definedName>
    <definedName name="BILLCO">'[3]DPLG-APRIL2001-TRANSCHECKOUT'!$M$1:$P$65536</definedName>
    <definedName name="BILLED_HOURS">#REF!</definedName>
    <definedName name="BILLING_DEMAND__KW">#REF!</definedName>
    <definedName name="BLE_Close_Date">[23]Assumptions!$E$28</definedName>
    <definedName name="BPAAlloc">#REF!</definedName>
    <definedName name="BPACustAlloc">#REF!</definedName>
    <definedName name="BPAGenAlloc">#REF!</definedName>
    <definedName name="BPAGenHead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DMONTH">#REF!</definedName>
    <definedName name="BRDMONTH12">#REF!</definedName>
    <definedName name="BRDQTR">#REF!</definedName>
    <definedName name="BRDYTD">#REF!</definedName>
    <definedName name="BRMAT">#REF!</definedName>
    <definedName name="BS">'[24]Consol Adj.'!#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AAlloc">#REF!</definedName>
    <definedName name="can" localSheetId="26" hidden="1">{#N/A,#N/A,FALSE,"O&amp;M by processes";#N/A,#N/A,FALSE,"Elec Act vs Bud";#N/A,#N/A,FALSE,"G&amp;A";#N/A,#N/A,FALSE,"BGS";#N/A,#N/A,FALSE,"Res Cost"}</definedName>
    <definedName name="can" localSheetId="28" hidden="1">{#N/A,#N/A,FALSE,"O&amp;M by processes";#N/A,#N/A,FALSE,"Elec Act vs Bud";#N/A,#N/A,FALSE,"G&amp;A";#N/A,#N/A,FALSE,"BGS";#N/A,#N/A,FALSE,"Res Cost"}</definedName>
    <definedName name="can" localSheetId="33" hidden="1">{#N/A,#N/A,FALSE,"O&amp;M by processes";#N/A,#N/A,FALSE,"Elec Act vs Bud";#N/A,#N/A,FALSE,"G&amp;A";#N/A,#N/A,FALSE,"BGS";#N/A,#N/A,FALSE,"Res Cost"}</definedName>
    <definedName name="can" localSheetId="35" hidden="1">{#N/A,#N/A,FALSE,"O&amp;M by processes";#N/A,#N/A,FALSE,"Elec Act vs Bud";#N/A,#N/A,FALSE,"G&amp;A";#N/A,#N/A,FALSE,"BGS";#N/A,#N/A,FALSE,"Res Cost"}</definedName>
    <definedName name="can" localSheetId="45"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hidden="1">{#N/A,#N/A,FALSE,"O&amp;M by processes";#N/A,#N/A,FALSE,"Elec Act vs Bud";#N/A,#N/A,FALSE,"G&amp;A";#N/A,#N/A,FALSE,"BGS";#N/A,#N/A,FALSE,"Res Cost"}</definedName>
    <definedName name="CandAByCust">#REF!</definedName>
    <definedName name="CandAByFunc">#REF!</definedName>
    <definedName name="cap">#REF!</definedName>
    <definedName name="cap_interest">'[20]Input Page'!$E$16</definedName>
    <definedName name="CASE">#REF!</definedName>
    <definedName name="cbcvbcv" localSheetId="26" hidden="1">{#N/A,#N/A,FALSE,"Monthly SAIFI";#N/A,#N/A,FALSE,"Yearly SAIFI";#N/A,#N/A,FALSE,"Monthly CAIDI";#N/A,#N/A,FALSE,"Yearly CAIDI";#N/A,#N/A,FALSE,"Monthly SAIDI";#N/A,#N/A,FALSE,"Yearly SAIDI";#N/A,#N/A,FALSE,"Monthly MAIFI";#N/A,#N/A,FALSE,"Yearly MAIFI";#N/A,#N/A,FALSE,"Monthly Cust &gt;=4 Int"}</definedName>
    <definedName name="cbcvbcv" localSheetId="28" hidden="1">{#N/A,#N/A,FALSE,"Monthly SAIFI";#N/A,#N/A,FALSE,"Yearly SAIFI";#N/A,#N/A,FALSE,"Monthly CAIDI";#N/A,#N/A,FALSE,"Yearly CAIDI";#N/A,#N/A,FALSE,"Monthly SAIDI";#N/A,#N/A,FALSE,"Yearly SAIDI";#N/A,#N/A,FALSE,"Monthly MAIFI";#N/A,#N/A,FALSE,"Yearly MAIFI";#N/A,#N/A,FALSE,"Monthly Cust &gt;=4 Int"}</definedName>
    <definedName name="cbcvbcv" localSheetId="33" hidden="1">{#N/A,#N/A,FALSE,"Monthly SAIFI";#N/A,#N/A,FALSE,"Yearly SAIFI";#N/A,#N/A,FALSE,"Monthly CAIDI";#N/A,#N/A,FALSE,"Yearly CAIDI";#N/A,#N/A,FALSE,"Monthly SAIDI";#N/A,#N/A,FALSE,"Yearly SAIDI";#N/A,#N/A,FALSE,"Monthly MAIFI";#N/A,#N/A,FALSE,"Yearly MAIFI";#N/A,#N/A,FALSE,"Monthly Cust &gt;=4 Int"}</definedName>
    <definedName name="cbcvbcv" localSheetId="35" hidden="1">{#N/A,#N/A,FALSE,"Monthly SAIFI";#N/A,#N/A,FALSE,"Yearly SAIFI";#N/A,#N/A,FALSE,"Monthly CAIDI";#N/A,#N/A,FALSE,"Yearly CAIDI";#N/A,#N/A,FALSE,"Monthly SAIDI";#N/A,#N/A,FALSE,"Yearly SAIDI";#N/A,#N/A,FALSE,"Monthly MAIFI";#N/A,#N/A,FALSE,"Yearly MAIFI";#N/A,#N/A,FALSE,"Monthly Cust &gt;=4 Int"}</definedName>
    <definedName name="cbcvbcv" localSheetId="45"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localSheetId="26" hidden="1">{#N/A,#N/A,FALSE,"Monthly SAIFI";#N/A,#N/A,FALSE,"Yearly SAIFI";#N/A,#N/A,FALSE,"Monthly CAIDI";#N/A,#N/A,FALSE,"Yearly CAIDI";#N/A,#N/A,FALSE,"Monthly SAIDI";#N/A,#N/A,FALSE,"Yearly SAIDI";#N/A,#N/A,FALSE,"Monthly MAIFI";#N/A,#N/A,FALSE,"Yearly MAIFI";#N/A,#N/A,FALSE,"Monthly Cust &gt;=4 Int"}</definedName>
    <definedName name="ccbbcvbc" localSheetId="28" hidden="1">{#N/A,#N/A,FALSE,"Monthly SAIFI";#N/A,#N/A,FALSE,"Yearly SAIFI";#N/A,#N/A,FALSE,"Monthly CAIDI";#N/A,#N/A,FALSE,"Yearly CAIDI";#N/A,#N/A,FALSE,"Monthly SAIDI";#N/A,#N/A,FALSE,"Yearly SAIDI";#N/A,#N/A,FALSE,"Monthly MAIFI";#N/A,#N/A,FALSE,"Yearly MAIFI";#N/A,#N/A,FALSE,"Monthly Cust &gt;=4 Int"}</definedName>
    <definedName name="ccbbcvbc" localSheetId="33" hidden="1">{#N/A,#N/A,FALSE,"Monthly SAIFI";#N/A,#N/A,FALSE,"Yearly SAIFI";#N/A,#N/A,FALSE,"Monthly CAIDI";#N/A,#N/A,FALSE,"Yearly CAIDI";#N/A,#N/A,FALSE,"Monthly SAIDI";#N/A,#N/A,FALSE,"Yearly SAIDI";#N/A,#N/A,FALSE,"Monthly MAIFI";#N/A,#N/A,FALSE,"Yearly MAIFI";#N/A,#N/A,FALSE,"Monthly Cust &gt;=4 Int"}</definedName>
    <definedName name="ccbbcvbc" localSheetId="35" hidden="1">{#N/A,#N/A,FALSE,"Monthly SAIFI";#N/A,#N/A,FALSE,"Yearly SAIFI";#N/A,#N/A,FALSE,"Monthly CAIDI";#N/A,#N/A,FALSE,"Yearly CAIDI";#N/A,#N/A,FALSE,"Monthly SAIDI";#N/A,#N/A,FALSE,"Yearly SAIDI";#N/A,#N/A,FALSE,"Monthly MAIFI";#N/A,#N/A,FALSE,"Yearly MAIFI";#N/A,#N/A,FALSE,"Monthly Cust &gt;=4 Int"}</definedName>
    <definedName name="ccbbcvbc" localSheetId="45"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26" hidden="1">{#N/A,#N/A,FALSE,"O&amp;M by processes";#N/A,#N/A,FALSE,"Elec Act vs Bud";#N/A,#N/A,FALSE,"G&amp;A";#N/A,#N/A,FALSE,"BGS";#N/A,#N/A,FALSE,"Res Cost"}</definedName>
    <definedName name="ccc" localSheetId="28" hidden="1">{#N/A,#N/A,FALSE,"O&amp;M by processes";#N/A,#N/A,FALSE,"Elec Act vs Bud";#N/A,#N/A,FALSE,"G&amp;A";#N/A,#N/A,FALSE,"BGS";#N/A,#N/A,FALSE,"Res Cost"}</definedName>
    <definedName name="ccc" localSheetId="33" hidden="1">{#N/A,#N/A,FALSE,"O&amp;M by processes";#N/A,#N/A,FALSE,"Elec Act vs Bud";#N/A,#N/A,FALSE,"G&amp;A";#N/A,#N/A,FALSE,"BGS";#N/A,#N/A,FALSE,"Res Cost"}</definedName>
    <definedName name="ccc" localSheetId="35" hidden="1">{#N/A,#N/A,FALSE,"O&amp;M by processes";#N/A,#N/A,FALSE,"Elec Act vs Bud";#N/A,#N/A,FALSE,"G&amp;A";#N/A,#N/A,FALSE,"BGS";#N/A,#N/A,FALSE,"Res Cost"}</definedName>
    <definedName name="ccc" localSheetId="45"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6" hidden="1">{#N/A,#N/A,FALSE,"O&amp;M by processes";#N/A,#N/A,FALSE,"Elec Act vs Bud";#N/A,#N/A,FALSE,"G&amp;A";#N/A,#N/A,FALSE,"BGS";#N/A,#N/A,FALSE,"Res Cost"}</definedName>
    <definedName name="cccc" localSheetId="28" hidden="1">{#N/A,#N/A,FALSE,"O&amp;M by processes";#N/A,#N/A,FALSE,"Elec Act vs Bud";#N/A,#N/A,FALSE,"G&amp;A";#N/A,#N/A,FALSE,"BGS";#N/A,#N/A,FALSE,"Res Cost"}</definedName>
    <definedName name="cccc" localSheetId="33" hidden="1">{#N/A,#N/A,FALSE,"O&amp;M by processes";#N/A,#N/A,FALSE,"Elec Act vs Bud";#N/A,#N/A,FALSE,"G&amp;A";#N/A,#N/A,FALSE,"BGS";#N/A,#N/A,FALSE,"Res Cost"}</definedName>
    <definedName name="cccc" localSheetId="35" hidden="1">{#N/A,#N/A,FALSE,"O&amp;M by processes";#N/A,#N/A,FALSE,"Elec Act vs Bud";#N/A,#N/A,FALSE,"G&amp;A";#N/A,#N/A,FALSE,"BGS";#N/A,#N/A,FALSE,"Res Cost"}</definedName>
    <definedName name="cccc" localSheetId="45"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hidden="1">{#N/A,#N/A,FALSE,"O&amp;M by processes";#N/A,#N/A,FALSE,"Elec Act vs Bud";#N/A,#N/A,FALSE,"G&amp;A";#N/A,#N/A,FALSE,"BGS";#N/A,#N/A,FALSE,"Res Cost"}</definedName>
    <definedName name="CE">'[25]Actual Gross Rev'!$N$213</definedName>
    <definedName name="CE_EAI">'[11]C. Input'!$I$37</definedName>
    <definedName name="CE_EGSI">'[11]C. Input'!$L$37</definedName>
    <definedName name="CE_ELI">'[11]C. Input'!$O$37</definedName>
    <definedName name="CE_EMI">'[11]C. Input'!$R$37</definedName>
    <definedName name="CE_ENOI">'[11]C. Input'!$X$37</definedName>
    <definedName name="CEA">'[26]ATRR Act'!$G$172</definedName>
    <definedName name="CECE" comment="Common Plant Allocator">[27]AttachmentH!$J$189</definedName>
    <definedName name="CEE">'[28]Actual Gross Rev Req'!#REF!</definedName>
    <definedName name="cell.above">!A1048576</definedName>
    <definedName name="cell.below">!A2</definedName>
    <definedName name="cell.left">!XFD1</definedName>
    <definedName name="cell.right">!B1</definedName>
    <definedName name="CENTS_KWH__GROSS">#REF!</definedName>
    <definedName name="CENTS_KWH__NET">#REF!</definedName>
    <definedName name="CEP_Amortization">'[23]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IQWBGuid" hidden="1">"5c45d50c-fbb0-4040-9a33-7ec34da71b69"</definedName>
    <definedName name="CITYM">#REF!</definedName>
    <definedName name="CITYS">#REF!</definedName>
    <definedName name="CITYST">#REF!</definedName>
    <definedName name="CITYT">#REF!</definedName>
    <definedName name="Class">#REF!</definedName>
    <definedName name="ClassCode">#REF!</definedName>
    <definedName name="ClassCustomer">#REF!</definedName>
    <definedName name="ClassDA">#REF!</definedName>
    <definedName name="ClassFunction">#REF!</definedName>
    <definedName name="ClassMethod">#REF!</definedName>
    <definedName name="cleanup" localSheetId="26" hidden="1">{#N/A,#N/A,TRUE,"TAXPROV";#N/A,#N/A,TRUE,"FLOWTHRU";#N/A,#N/A,TRUE,"SCHEDULE M'S";#N/A,#N/A,TRUE,"PLANT M'S";#N/A,#N/A,TRUE,"TAXJE"}</definedName>
    <definedName name="cleanup" localSheetId="28" hidden="1">{#N/A,#N/A,TRUE,"TAXPROV";#N/A,#N/A,TRUE,"FLOWTHRU";#N/A,#N/A,TRUE,"SCHEDULE M'S";#N/A,#N/A,TRUE,"PLANT M'S";#N/A,#N/A,TRUE,"TAXJE"}</definedName>
    <definedName name="cleanup" localSheetId="33" hidden="1">{#N/A,#N/A,TRUE,"TAXPROV";#N/A,#N/A,TRUE,"FLOWTHRU";#N/A,#N/A,TRUE,"SCHEDULE M'S";#N/A,#N/A,TRUE,"PLANT M'S";#N/A,#N/A,TRUE,"TAXJE"}</definedName>
    <definedName name="cleanup" localSheetId="35" hidden="1">{#N/A,#N/A,TRUE,"TAXPROV";#N/A,#N/A,TRUE,"FLOWTHRU";#N/A,#N/A,TRUE,"SCHEDULE M'S";#N/A,#N/A,TRUE,"PLANT M'S";#N/A,#N/A,TRUE,"TAXJE"}</definedName>
    <definedName name="cleanup" localSheetId="45" hidden="1">{#N/A,#N/A,TRUE,"TAXPROV";#N/A,#N/A,TRUE,"FLOWTHRU";#N/A,#N/A,TRUE,"SCHEDULE M'S";#N/A,#N/A,TRUE,"PLANT M'S";#N/A,#N/A,TRUE,"TAXJE"}</definedName>
    <definedName name="cleanup" localSheetId="13" hidden="1">{#N/A,#N/A,TRUE,"TAXPROV";#N/A,#N/A,TRUE,"FLOWTHRU";#N/A,#N/A,TRUE,"SCHEDULE M'S";#N/A,#N/A,TRUE,"PLANT M'S";#N/A,#N/A,TRUE,"TAXJE"}</definedName>
    <definedName name="cleanup" hidden="1">{#N/A,#N/A,TRUE,"TAXPROV";#N/A,#N/A,TRUE,"FLOWTHRU";#N/A,#N/A,TRUE,"SCHEDULE M'S";#N/A,#N/A,TRUE,"PLANT M'S";#N/A,#N/A,TRUE,"TAXJE"}</definedName>
    <definedName name="ClientMatter" hidden="1">"b1"</definedName>
    <definedName name="Code">'[29]Array Tables'!$B$4:$B$236</definedName>
    <definedName name="COGEN">'[30]October Tariff kwh'!$A$1:$H$83</definedName>
    <definedName name="ColumnAttributes1">#REF!</definedName>
    <definedName name="ColumnHeadings1">#REF!</definedName>
    <definedName name="Columns">#REF!</definedName>
    <definedName name="Company_Name">[2]Menu!$I$11</definedName>
    <definedName name="CompanyCount">'[2]QRE Charts'!$F$214</definedName>
    <definedName name="CompanyName">'[31]Title Page'!$A$22</definedName>
    <definedName name="COMPAR_PRT_RNG">[2]Comparison!$B$8:$BT$170</definedName>
    <definedName name="compInc">[32]Inputs!$B$4</definedName>
    <definedName name="Consolid" localSheetId="26" hidden="1">{#N/A,#N/A,FALSE,"O&amp;M by processes";#N/A,#N/A,FALSE,"Elec Act vs Bud";#N/A,#N/A,FALSE,"G&amp;A";#N/A,#N/A,FALSE,"BGS";#N/A,#N/A,FALSE,"Res Cost"}</definedName>
    <definedName name="Consolid" localSheetId="28" hidden="1">{#N/A,#N/A,FALSE,"O&amp;M by processes";#N/A,#N/A,FALSE,"Elec Act vs Bud";#N/A,#N/A,FALSE,"G&amp;A";#N/A,#N/A,FALSE,"BGS";#N/A,#N/A,FALSE,"Res Cost"}</definedName>
    <definedName name="Consolid" localSheetId="33" hidden="1">{#N/A,#N/A,FALSE,"O&amp;M by processes";#N/A,#N/A,FALSE,"Elec Act vs Bud";#N/A,#N/A,FALSE,"G&amp;A";#N/A,#N/A,FALSE,"BGS";#N/A,#N/A,FALSE,"Res Cost"}</definedName>
    <definedName name="Consolid" localSheetId="35" hidden="1">{#N/A,#N/A,FALSE,"O&amp;M by processes";#N/A,#N/A,FALSE,"Elec Act vs Bud";#N/A,#N/A,FALSE,"G&amp;A";#N/A,#N/A,FALSE,"BGS";#N/A,#N/A,FALSE,"Res Cost"}</definedName>
    <definedName name="Consolid" localSheetId="45"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6" hidden="1">{#N/A,#N/A,FALSE,"O&amp;M by processes";#N/A,#N/A,FALSE,"Elec Act vs Bud";#N/A,#N/A,FALSE,"G&amp;A";#N/A,#N/A,FALSE,"BGS";#N/A,#N/A,FALSE,"Res Cost"}</definedName>
    <definedName name="Consolidated" localSheetId="28" hidden="1">{#N/A,#N/A,FALSE,"O&amp;M by processes";#N/A,#N/A,FALSE,"Elec Act vs Bud";#N/A,#N/A,FALSE,"G&amp;A";#N/A,#N/A,FALSE,"BGS";#N/A,#N/A,FALSE,"Res Cost"}</definedName>
    <definedName name="Consolidated" localSheetId="33" hidden="1">{#N/A,#N/A,FALSE,"O&amp;M by processes";#N/A,#N/A,FALSE,"Elec Act vs Bud";#N/A,#N/A,FALSE,"G&amp;A";#N/A,#N/A,FALSE,"BGS";#N/A,#N/A,FALSE,"Res Cost"}</definedName>
    <definedName name="Consolidated" localSheetId="35" hidden="1">{#N/A,#N/A,FALSE,"O&amp;M by processes";#N/A,#N/A,FALSE,"Elec Act vs Bud";#N/A,#N/A,FALSE,"G&amp;A";#N/A,#N/A,FALSE,"BGS";#N/A,#N/A,FALSE,"Res Cost"}</definedName>
    <definedName name="Consolidated" localSheetId="45"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3]2004 TAX PROV'!$U$11:$AR$764</definedName>
    <definedName name="copy" localSheetId="26" hidden="1">{#N/A,#N/A,FALSE,"Dist Rev at PR ";#N/A,#N/A,FALSE,"Spec";#N/A,#N/A,FALSE,"Res";#N/A,#N/A,FALSE,"Small L&amp;P";#N/A,#N/A,FALSE,"Medium L&amp;P";#N/A,#N/A,FALSE,"E-19";#N/A,#N/A,FALSE,"E-20";#N/A,#N/A,FALSE,"Strtlts &amp; Standby";#N/A,#N/A,FALSE,"A-RTP";#N/A,#N/A,FALSE,"2003mixeduse"}</definedName>
    <definedName name="copy" localSheetId="28" hidden="1">{#N/A,#N/A,FALSE,"Dist Rev at PR ";#N/A,#N/A,FALSE,"Spec";#N/A,#N/A,FALSE,"Res";#N/A,#N/A,FALSE,"Small L&amp;P";#N/A,#N/A,FALSE,"Medium L&amp;P";#N/A,#N/A,FALSE,"E-19";#N/A,#N/A,FALSE,"E-20";#N/A,#N/A,FALSE,"Strtlts &amp; Standby";#N/A,#N/A,FALSE,"A-RTP";#N/A,#N/A,FALSE,"2003mixeduse"}</definedName>
    <definedName name="copy" localSheetId="30" hidden="1">{#N/A,#N/A,FALSE,"Dist Rev at PR ";#N/A,#N/A,FALSE,"Spec";#N/A,#N/A,FALSE,"Res";#N/A,#N/A,FALSE,"Small L&amp;P";#N/A,#N/A,FALSE,"Medium L&amp;P";#N/A,#N/A,FALSE,"E-19";#N/A,#N/A,FALSE,"E-20";#N/A,#N/A,FALSE,"Strtlts &amp; Standby";#N/A,#N/A,FALSE,"A-RTP";#N/A,#N/A,FALSE,"2003mixeduse"}</definedName>
    <definedName name="copy" localSheetId="31" hidden="1">{#N/A,#N/A,FALSE,"Dist Rev at PR ";#N/A,#N/A,FALSE,"Spec";#N/A,#N/A,FALSE,"Res";#N/A,#N/A,FALSE,"Small L&amp;P";#N/A,#N/A,FALSE,"Medium L&amp;P";#N/A,#N/A,FALSE,"E-19";#N/A,#N/A,FALSE,"E-20";#N/A,#N/A,FALSE,"Strtlts &amp; Standby";#N/A,#N/A,FALSE,"A-RTP";#N/A,#N/A,FALSE,"2003mixeduse"}</definedName>
    <definedName name="copy" localSheetId="33" hidden="1">{#N/A,#N/A,FALSE,"Dist Rev at PR ";#N/A,#N/A,FALSE,"Spec";#N/A,#N/A,FALSE,"Res";#N/A,#N/A,FALSE,"Small L&amp;P";#N/A,#N/A,FALSE,"Medium L&amp;P";#N/A,#N/A,FALSE,"E-19";#N/A,#N/A,FALSE,"E-20";#N/A,#N/A,FALSE,"Strtlts &amp; Standby";#N/A,#N/A,FALSE,"A-RTP";#N/A,#N/A,FALSE,"2003mixeduse"}</definedName>
    <definedName name="copy" localSheetId="34" hidden="1">{#N/A,#N/A,FALSE,"Dist Rev at PR ";#N/A,#N/A,FALSE,"Spec";#N/A,#N/A,FALSE,"Res";#N/A,#N/A,FALSE,"Small L&amp;P";#N/A,#N/A,FALSE,"Medium L&amp;P";#N/A,#N/A,FALSE,"E-19";#N/A,#N/A,FALSE,"E-20";#N/A,#N/A,FALSE,"Strtlts &amp; Standby";#N/A,#N/A,FALSE,"A-RTP";#N/A,#N/A,FALSE,"2003mixeduse"}</definedName>
    <definedName name="copy" localSheetId="35" hidden="1">{#N/A,#N/A,FALSE,"Dist Rev at PR ";#N/A,#N/A,FALSE,"Spec";#N/A,#N/A,FALSE,"Res";#N/A,#N/A,FALSE,"Small L&amp;P";#N/A,#N/A,FALSE,"Medium L&amp;P";#N/A,#N/A,FALSE,"E-19";#N/A,#N/A,FALSE,"E-20";#N/A,#N/A,FALSE,"Strtlts &amp; Standby";#N/A,#N/A,FALSE,"A-RTP";#N/A,#N/A,FALSE,"2003mixeduse"}</definedName>
    <definedName name="copy" localSheetId="36" hidden="1">{#N/A,#N/A,FALSE,"Dist Rev at PR ";#N/A,#N/A,FALSE,"Spec";#N/A,#N/A,FALSE,"Res";#N/A,#N/A,FALSE,"Small L&amp;P";#N/A,#N/A,FALSE,"Medium L&amp;P";#N/A,#N/A,FALSE,"E-19";#N/A,#N/A,FALSE,"E-20";#N/A,#N/A,FALSE,"Strtlts &amp; Standby";#N/A,#N/A,FALSE,"A-RTP";#N/A,#N/A,FALSE,"2003mixeduse"}</definedName>
    <definedName name="copy" localSheetId="45" hidden="1">{#N/A,#N/A,FALSE,"Dist Rev at PR ";#N/A,#N/A,FALSE,"Spec";#N/A,#N/A,FALSE,"Res";#N/A,#N/A,FALSE,"Small L&amp;P";#N/A,#N/A,FALSE,"Medium L&amp;P";#N/A,#N/A,FALSE,"E-19";#N/A,#N/A,FALSE,"E-20";#N/A,#N/A,FALSE,"Strtlts &amp; Standby";#N/A,#N/A,FALSE,"A-RTP";#N/A,#N/A,FALSE,"2003mixeduse"}</definedName>
    <definedName name="copy" localSheetId="12" hidden="1">{#N/A,#N/A,FALSE,"Dist Rev at PR ";#N/A,#N/A,FALSE,"Spec";#N/A,#N/A,FALSE,"Res";#N/A,#N/A,FALSE,"Small L&amp;P";#N/A,#N/A,FALSE,"Medium L&amp;P";#N/A,#N/A,FALSE,"E-19";#N/A,#N/A,FALSE,"E-20";#N/A,#N/A,FALSE,"Strtlts &amp; Standby";#N/A,#N/A,FALSE,"A-RTP";#N/A,#N/A,FALSE,"2003mixeduse"}</definedName>
    <definedName name="copy" localSheetId="13"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6" hidden="1">{#N/A,#N/A,FALSE,"Workpaper Tables 4-1 &amp; 4-2";#N/A,#N/A,FALSE,"Revenue Allocation Results";#N/A,#N/A,FALSE,"FERC Rev @ PR";#N/A,#N/A,FALSE,"Distribution Revenue Allocation";#N/A,#N/A,FALSE,"Nonallocated Revenues ";#N/A,#N/A,FALSE,"2000mixuse";#N/A,#N/A,FALSE,"MC Revenues- 00 sales, 96 MC's"}</definedName>
    <definedName name="copyprint" localSheetId="28" hidden="1">{#N/A,#N/A,FALSE,"Workpaper Tables 4-1 &amp; 4-2";#N/A,#N/A,FALSE,"Revenue Allocation Results";#N/A,#N/A,FALSE,"FERC Rev @ PR";#N/A,#N/A,FALSE,"Distribution Revenue Allocation";#N/A,#N/A,FALSE,"Nonallocated Revenues ";#N/A,#N/A,FALSE,"2000mixuse";#N/A,#N/A,FALSE,"MC Revenues- 00 sales, 96 MC's"}</definedName>
    <definedName name="copyprint" localSheetId="30" hidden="1">{#N/A,#N/A,FALSE,"Workpaper Tables 4-1 &amp; 4-2";#N/A,#N/A,FALSE,"Revenue Allocation Results";#N/A,#N/A,FALSE,"FERC Rev @ PR";#N/A,#N/A,FALSE,"Distribution Revenue Allocation";#N/A,#N/A,FALSE,"Nonallocated Revenues ";#N/A,#N/A,FALSE,"2000mixuse";#N/A,#N/A,FALSE,"MC Revenues- 00 sales, 96 MC's"}</definedName>
    <definedName name="copyprint" localSheetId="31" hidden="1">{#N/A,#N/A,FALSE,"Workpaper Tables 4-1 &amp; 4-2";#N/A,#N/A,FALSE,"Revenue Allocation Results";#N/A,#N/A,FALSE,"FERC Rev @ PR";#N/A,#N/A,FALSE,"Distribution Revenue Allocation";#N/A,#N/A,FALSE,"Nonallocated Revenues ";#N/A,#N/A,FALSE,"2000mixuse";#N/A,#N/A,FALSE,"MC Revenues- 00 sales, 96 MC's"}</definedName>
    <definedName name="copyprint" localSheetId="33" hidden="1">{#N/A,#N/A,FALSE,"Workpaper Tables 4-1 &amp; 4-2";#N/A,#N/A,FALSE,"Revenue Allocation Results";#N/A,#N/A,FALSE,"FERC Rev @ PR";#N/A,#N/A,FALSE,"Distribution Revenue Allocation";#N/A,#N/A,FALSE,"Nonallocated Revenues ";#N/A,#N/A,FALSE,"2000mixuse";#N/A,#N/A,FALSE,"MC Revenues- 00 sales, 96 MC's"}</definedName>
    <definedName name="copyprint" localSheetId="34" hidden="1">{#N/A,#N/A,FALSE,"Workpaper Tables 4-1 &amp; 4-2";#N/A,#N/A,FALSE,"Revenue Allocation Results";#N/A,#N/A,FALSE,"FERC Rev @ PR";#N/A,#N/A,FALSE,"Distribution Revenue Allocation";#N/A,#N/A,FALSE,"Nonallocated Revenues ";#N/A,#N/A,FALSE,"2000mixuse";#N/A,#N/A,FALSE,"MC Revenues- 00 sales, 96 MC's"}</definedName>
    <definedName name="copyprint" localSheetId="35" hidden="1">{#N/A,#N/A,FALSE,"Workpaper Tables 4-1 &amp; 4-2";#N/A,#N/A,FALSE,"Revenue Allocation Results";#N/A,#N/A,FALSE,"FERC Rev @ PR";#N/A,#N/A,FALSE,"Distribution Revenue Allocation";#N/A,#N/A,FALSE,"Nonallocated Revenues ";#N/A,#N/A,FALSE,"2000mixuse";#N/A,#N/A,FALSE,"MC Revenues- 00 sales, 96 MC's"}</definedName>
    <definedName name="copyprint" localSheetId="36" hidden="1">{#N/A,#N/A,FALSE,"Workpaper Tables 4-1 &amp; 4-2";#N/A,#N/A,FALSE,"Revenue Allocation Results";#N/A,#N/A,FALSE,"FERC Rev @ PR";#N/A,#N/A,FALSE,"Distribution Revenue Allocation";#N/A,#N/A,FALSE,"Nonallocated Revenues ";#N/A,#N/A,FALSE,"2000mixuse";#N/A,#N/A,FALSE,"MC Revenues- 00 sales, 96 MC's"}</definedName>
    <definedName name="copyprint" localSheetId="45" hidden="1">{#N/A,#N/A,FALSE,"Workpaper Tables 4-1 &amp; 4-2";#N/A,#N/A,FALSE,"Revenue Allocation Results";#N/A,#N/A,FALSE,"FERC Rev @ PR";#N/A,#N/A,FALSE,"Distribution Revenue Allocation";#N/A,#N/A,FALSE,"Nonallocated Revenues ";#N/A,#N/A,FALSE,"2000mixuse";#N/A,#N/A,FALSE,"MC Revenues- 00 sales, 96 MC's"}</definedName>
    <definedName name="copyprint" localSheetId="12" hidden="1">{#N/A,#N/A,FALSE,"Workpaper Tables 4-1 &amp; 4-2";#N/A,#N/A,FALSE,"Revenue Allocation Results";#N/A,#N/A,FALSE,"FERC Rev @ PR";#N/A,#N/A,FALSE,"Distribution Revenue Allocation";#N/A,#N/A,FALSE,"Nonallocated Revenues ";#N/A,#N/A,FALSE,"2000mixuse";#N/A,#N/A,FALSE,"MC Revenues- 00 sales, 96 MC's"}</definedName>
    <definedName name="copyprint" localSheetId="13"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6" hidden="1">{#N/A,#N/A,FALSE,"RRQ inputs ";#N/A,#N/A,FALSE,"FERC Rev @ PR";#N/A,#N/A,FALSE,"Distribution Revenue Allocation";#N/A,#N/A,FALSE,"Nonallocated Revenues";#N/A,#N/A,FALSE,"MC Revenues-03 sales, 96 MC's";#N/A,#N/A,FALSE,"FTA"}</definedName>
    <definedName name="copyrevalloc" localSheetId="28" hidden="1">{#N/A,#N/A,FALSE,"RRQ inputs ";#N/A,#N/A,FALSE,"FERC Rev @ PR";#N/A,#N/A,FALSE,"Distribution Revenue Allocation";#N/A,#N/A,FALSE,"Nonallocated Revenues";#N/A,#N/A,FALSE,"MC Revenues-03 sales, 96 MC's";#N/A,#N/A,FALSE,"FTA"}</definedName>
    <definedName name="copyrevalloc" localSheetId="30" hidden="1">{#N/A,#N/A,FALSE,"RRQ inputs ";#N/A,#N/A,FALSE,"FERC Rev @ PR";#N/A,#N/A,FALSE,"Distribution Revenue Allocation";#N/A,#N/A,FALSE,"Nonallocated Revenues";#N/A,#N/A,FALSE,"MC Revenues-03 sales, 96 MC's";#N/A,#N/A,FALSE,"FTA"}</definedName>
    <definedName name="copyrevalloc" localSheetId="31" hidden="1">{#N/A,#N/A,FALSE,"RRQ inputs ";#N/A,#N/A,FALSE,"FERC Rev @ PR";#N/A,#N/A,FALSE,"Distribution Revenue Allocation";#N/A,#N/A,FALSE,"Nonallocated Revenues";#N/A,#N/A,FALSE,"MC Revenues-03 sales, 96 MC's";#N/A,#N/A,FALSE,"FTA"}</definedName>
    <definedName name="copyrevalloc" localSheetId="33" hidden="1">{#N/A,#N/A,FALSE,"RRQ inputs ";#N/A,#N/A,FALSE,"FERC Rev @ PR";#N/A,#N/A,FALSE,"Distribution Revenue Allocation";#N/A,#N/A,FALSE,"Nonallocated Revenues";#N/A,#N/A,FALSE,"MC Revenues-03 sales, 96 MC's";#N/A,#N/A,FALSE,"FTA"}</definedName>
    <definedName name="copyrevalloc" localSheetId="34" hidden="1">{#N/A,#N/A,FALSE,"RRQ inputs ";#N/A,#N/A,FALSE,"FERC Rev @ PR";#N/A,#N/A,FALSE,"Distribution Revenue Allocation";#N/A,#N/A,FALSE,"Nonallocated Revenues";#N/A,#N/A,FALSE,"MC Revenues-03 sales, 96 MC's";#N/A,#N/A,FALSE,"FTA"}</definedName>
    <definedName name="copyrevalloc" localSheetId="35" hidden="1">{#N/A,#N/A,FALSE,"RRQ inputs ";#N/A,#N/A,FALSE,"FERC Rev @ PR";#N/A,#N/A,FALSE,"Distribution Revenue Allocation";#N/A,#N/A,FALSE,"Nonallocated Revenues";#N/A,#N/A,FALSE,"MC Revenues-03 sales, 96 MC's";#N/A,#N/A,FALSE,"FTA"}</definedName>
    <definedName name="copyrevalloc" localSheetId="36" hidden="1">{#N/A,#N/A,FALSE,"RRQ inputs ";#N/A,#N/A,FALSE,"FERC Rev @ PR";#N/A,#N/A,FALSE,"Distribution Revenue Allocation";#N/A,#N/A,FALSE,"Nonallocated Revenues";#N/A,#N/A,FALSE,"MC Revenues-03 sales, 96 MC's";#N/A,#N/A,FALSE,"FTA"}</definedName>
    <definedName name="copyrevalloc" localSheetId="45" hidden="1">{#N/A,#N/A,FALSE,"RRQ inputs ";#N/A,#N/A,FALSE,"FERC Rev @ PR";#N/A,#N/A,FALSE,"Distribution Revenue Allocation";#N/A,#N/A,FALSE,"Nonallocated Revenues";#N/A,#N/A,FALSE,"MC Revenues-03 sales, 96 MC's";#N/A,#N/A,FALSE,"FTA"}</definedName>
    <definedName name="copyrevalloc" localSheetId="12" hidden="1">{#N/A,#N/A,FALSE,"RRQ inputs ";#N/A,#N/A,FALSE,"FERC Rev @ PR";#N/A,#N/A,FALSE,"Distribution Revenue Allocation";#N/A,#N/A,FALSE,"Nonallocated Revenues";#N/A,#N/A,FALSE,"MC Revenues-03 sales, 96 MC's";#N/A,#N/A,FALSE,"FTA"}</definedName>
    <definedName name="copyrevalloc" localSheetId="13"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6" hidden="1">{#N/A,#N/A,FALSE,"ND Rev at Pres Rates";#N/A,#N/A,FALSE,"Res - Unadj";#N/A,#N/A,FALSE,"Small L&amp;P";#N/A,#N/A,FALSE,"Medium L&amp;P";#N/A,#N/A,FALSE,"E-19";#N/A,#N/A,FALSE,"E-20";#N/A,#N/A,FALSE,"A-RTP";#N/A,#N/A,FALSE,"Strtlts &amp; Standby";#N/A,#N/A,FALSE,"AG";#N/A,#N/A,FALSE,"2001mixeduse"}</definedName>
    <definedName name="copyschudel" localSheetId="28" hidden="1">{#N/A,#N/A,FALSE,"ND Rev at Pres Rates";#N/A,#N/A,FALSE,"Res - Unadj";#N/A,#N/A,FALSE,"Small L&amp;P";#N/A,#N/A,FALSE,"Medium L&amp;P";#N/A,#N/A,FALSE,"E-19";#N/A,#N/A,FALSE,"E-20";#N/A,#N/A,FALSE,"A-RTP";#N/A,#N/A,FALSE,"Strtlts &amp; Standby";#N/A,#N/A,FALSE,"AG";#N/A,#N/A,FALSE,"2001mixeduse"}</definedName>
    <definedName name="copyschudel" localSheetId="30" hidden="1">{#N/A,#N/A,FALSE,"ND Rev at Pres Rates";#N/A,#N/A,FALSE,"Res - Unadj";#N/A,#N/A,FALSE,"Small L&amp;P";#N/A,#N/A,FALSE,"Medium L&amp;P";#N/A,#N/A,FALSE,"E-19";#N/A,#N/A,FALSE,"E-20";#N/A,#N/A,FALSE,"A-RTP";#N/A,#N/A,FALSE,"Strtlts &amp; Standby";#N/A,#N/A,FALSE,"AG";#N/A,#N/A,FALSE,"2001mixeduse"}</definedName>
    <definedName name="copyschudel" localSheetId="31" hidden="1">{#N/A,#N/A,FALSE,"ND Rev at Pres Rates";#N/A,#N/A,FALSE,"Res - Unadj";#N/A,#N/A,FALSE,"Small L&amp;P";#N/A,#N/A,FALSE,"Medium L&amp;P";#N/A,#N/A,FALSE,"E-19";#N/A,#N/A,FALSE,"E-20";#N/A,#N/A,FALSE,"A-RTP";#N/A,#N/A,FALSE,"Strtlts &amp; Standby";#N/A,#N/A,FALSE,"AG";#N/A,#N/A,FALSE,"2001mixeduse"}</definedName>
    <definedName name="copyschudel" localSheetId="33" hidden="1">{#N/A,#N/A,FALSE,"ND Rev at Pres Rates";#N/A,#N/A,FALSE,"Res - Unadj";#N/A,#N/A,FALSE,"Small L&amp;P";#N/A,#N/A,FALSE,"Medium L&amp;P";#N/A,#N/A,FALSE,"E-19";#N/A,#N/A,FALSE,"E-20";#N/A,#N/A,FALSE,"A-RTP";#N/A,#N/A,FALSE,"Strtlts &amp; Standby";#N/A,#N/A,FALSE,"AG";#N/A,#N/A,FALSE,"2001mixeduse"}</definedName>
    <definedName name="copyschudel" localSheetId="34" hidden="1">{#N/A,#N/A,FALSE,"ND Rev at Pres Rates";#N/A,#N/A,FALSE,"Res - Unadj";#N/A,#N/A,FALSE,"Small L&amp;P";#N/A,#N/A,FALSE,"Medium L&amp;P";#N/A,#N/A,FALSE,"E-19";#N/A,#N/A,FALSE,"E-20";#N/A,#N/A,FALSE,"A-RTP";#N/A,#N/A,FALSE,"Strtlts &amp; Standby";#N/A,#N/A,FALSE,"AG";#N/A,#N/A,FALSE,"2001mixeduse"}</definedName>
    <definedName name="copyschudel" localSheetId="35" hidden="1">{#N/A,#N/A,FALSE,"ND Rev at Pres Rates";#N/A,#N/A,FALSE,"Res - Unadj";#N/A,#N/A,FALSE,"Small L&amp;P";#N/A,#N/A,FALSE,"Medium L&amp;P";#N/A,#N/A,FALSE,"E-19";#N/A,#N/A,FALSE,"E-20";#N/A,#N/A,FALSE,"A-RTP";#N/A,#N/A,FALSE,"Strtlts &amp; Standby";#N/A,#N/A,FALSE,"AG";#N/A,#N/A,FALSE,"2001mixeduse"}</definedName>
    <definedName name="copyschudel" localSheetId="36" hidden="1">{#N/A,#N/A,FALSE,"ND Rev at Pres Rates";#N/A,#N/A,FALSE,"Res - Unadj";#N/A,#N/A,FALSE,"Small L&amp;P";#N/A,#N/A,FALSE,"Medium L&amp;P";#N/A,#N/A,FALSE,"E-19";#N/A,#N/A,FALSE,"E-20";#N/A,#N/A,FALSE,"A-RTP";#N/A,#N/A,FALSE,"Strtlts &amp; Standby";#N/A,#N/A,FALSE,"AG";#N/A,#N/A,FALSE,"2001mixeduse"}</definedName>
    <definedName name="copyschudel" localSheetId="45" hidden="1">{#N/A,#N/A,FALSE,"ND Rev at Pres Rates";#N/A,#N/A,FALSE,"Res - Unadj";#N/A,#N/A,FALSE,"Small L&amp;P";#N/A,#N/A,FALSE,"Medium L&amp;P";#N/A,#N/A,FALSE,"E-19";#N/A,#N/A,FALSE,"E-20";#N/A,#N/A,FALSE,"A-RTP";#N/A,#N/A,FALSE,"Strtlts &amp; Standby";#N/A,#N/A,FALSE,"AG";#N/A,#N/A,FALSE,"2001mixeduse"}</definedName>
    <definedName name="copyschudel" localSheetId="12" hidden="1">{#N/A,#N/A,FALSE,"ND Rev at Pres Rates";#N/A,#N/A,FALSE,"Res - Unadj";#N/A,#N/A,FALSE,"Small L&amp;P";#N/A,#N/A,FALSE,"Medium L&amp;P";#N/A,#N/A,FALSE,"E-19";#N/A,#N/A,FALSE,"E-20";#N/A,#N/A,FALSE,"A-RTP";#N/A,#N/A,FALSE,"Strtlts &amp; Standby";#N/A,#N/A,FALSE,"AG";#N/A,#N/A,FALSE,"2001mixeduse"}</definedName>
    <definedName name="copyschudel" localSheetId="13"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st_Center">'[29]Array Tables'!$A$4:$A$236</definedName>
    <definedName name="cost_of_good_sold">'[20]Input Page'!$E$11</definedName>
    <definedName name="cost2001">[34]Input!$M$23</definedName>
    <definedName name="COUNTER">'[2]Macro Tables'!$C$21</definedName>
    <definedName name="Cover">#REF!</definedName>
    <definedName name="cp">#REF!</definedName>
    <definedName name="CPAlloc">#REF!</definedName>
    <definedName name="CPHeader">#REF!</definedName>
    <definedName name="CR">'[11]C. Input'!$F$27</definedName>
    <definedName name="credit_rate">[2]Print!$I$18</definedName>
    <definedName name="creditsummary">[2]Model!$A$180:$E$201</definedName>
    <definedName name="_xlnm.Criteria">#REF!</definedName>
    <definedName name="CTF">'[35]Attachment 15 - Income Taxes'!$E$12</definedName>
    <definedName name="CTIT" localSheetId="26" hidden="1">{"PI_Data",#N/A,TRUE,"P&amp;I Data"}</definedName>
    <definedName name="CTIT" localSheetId="28" hidden="1">{"PI_Data",#N/A,TRUE,"P&amp;I Data"}</definedName>
    <definedName name="CTIT" localSheetId="30" hidden="1">{"PI_Data",#N/A,TRUE,"P&amp;I Data"}</definedName>
    <definedName name="CTIT" localSheetId="31" hidden="1">{"PI_Data",#N/A,TRUE,"P&amp;I Data"}</definedName>
    <definedName name="CTIT" localSheetId="33" hidden="1">{"PI_Data",#N/A,TRUE,"P&amp;I Data"}</definedName>
    <definedName name="CTIT" localSheetId="34" hidden="1">{"PI_Data",#N/A,TRUE,"P&amp;I Data"}</definedName>
    <definedName name="CTIT" localSheetId="35" hidden="1">{"PI_Data",#N/A,TRUE,"P&amp;I Data"}</definedName>
    <definedName name="CTIT" localSheetId="36" hidden="1">{"PI_Data",#N/A,TRUE,"P&amp;I Data"}</definedName>
    <definedName name="CTIT" localSheetId="45" hidden="1">{"PI_Data",#N/A,TRUE,"P&amp;I Data"}</definedName>
    <definedName name="CTIT" localSheetId="12" hidden="1">{"PI_Data",#N/A,TRUE,"P&amp;I Data"}</definedName>
    <definedName name="CTIT" localSheetId="13" hidden="1">{"PI_Data",#N/A,TRUE,"P&amp;I Data"}</definedName>
    <definedName name="CTIT" hidden="1">{"PI_Data",#N/A,TRUE,"P&amp;I Data"}</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rrent_sum">#REF!</definedName>
    <definedName name="Current_Year">'[36]Electric Fund Historical'!$D$1</definedName>
    <definedName name="custgrowth">#REF!</definedName>
    <definedName name="CUT">[37]AFUDC_CCRF!$A$1:$N$303</definedName>
    <definedName name="CUTINS">[37]AFUDC_CCRF!$A$73:$N$160</definedName>
    <definedName name="CYPRUSFAC">#REF!</definedName>
    <definedName name="CYPRUSLF">#REF!</definedName>
    <definedName name="CYPRUSMW">#REF!</definedName>
    <definedName name="CYPRUSMWH">#REF!</definedName>
    <definedName name="d" localSheetId="26" hidden="1">{#N/A,#N/A,FALSE,"CTC Summary - EOY";#N/A,#N/A,FALSE,"CTC Summary - Wtavg"}</definedName>
    <definedName name="d" localSheetId="28" hidden="1">{#N/A,#N/A,FALSE,"CTC Summary - EOY";#N/A,#N/A,FALSE,"CTC Summary - Wtavg"}</definedName>
    <definedName name="d" localSheetId="30" hidden="1">{#N/A,#N/A,FALSE,"CTC Summary - EOY";#N/A,#N/A,FALSE,"CTC Summary - Wtavg"}</definedName>
    <definedName name="d" localSheetId="31" hidden="1">{#N/A,#N/A,FALSE,"CTC Summary - EOY";#N/A,#N/A,FALSE,"CTC Summary - Wtavg"}</definedName>
    <definedName name="d" localSheetId="33" hidden="1">{#N/A,#N/A,FALSE,"CTC Summary - EOY";#N/A,#N/A,FALSE,"CTC Summary - Wtavg"}</definedName>
    <definedName name="d" localSheetId="34" hidden="1">{#N/A,#N/A,FALSE,"CTC Summary - EOY";#N/A,#N/A,FALSE,"CTC Summary - Wtavg"}</definedName>
    <definedName name="d" localSheetId="35" hidden="1">{#N/A,#N/A,FALSE,"CTC Summary - EOY";#N/A,#N/A,FALSE,"CTC Summary - Wtavg"}</definedName>
    <definedName name="d" localSheetId="36" hidden="1">{#N/A,#N/A,FALSE,"CTC Summary - EOY";#N/A,#N/A,FALSE,"CTC Summary - Wtavg"}</definedName>
    <definedName name="d" localSheetId="45" hidden="1">{#N/A,#N/A,FALSE,"CTC Summary - EOY";#N/A,#N/A,FALSE,"CTC Summary - Wtavg"}</definedName>
    <definedName name="d" localSheetId="12" hidden="1">{#N/A,#N/A,FALSE,"CTC Summary - EOY";#N/A,#N/A,FALSE,"CTC Summary - Wtavg"}</definedName>
    <definedName name="d" localSheetId="13" hidden="1">{#N/A,#N/A,FALSE,"CTC Summary - EOY";#N/A,#N/A,FALSE,"CTC Summary - Wtavg"}</definedName>
    <definedName name="d" hidden="1">{#N/A,#N/A,FALSE,"CTC Summary - EOY";#N/A,#N/A,FALSE,"CTC Summary - Wtavg"}</definedName>
    <definedName name="D_EAI">'[11]C. Input'!$I$33</definedName>
    <definedName name="D_EGSI">'[11]C. Input'!$L$33</definedName>
    <definedName name="D_EMI">'[11]C. Input'!$R$33</definedName>
    <definedName name="D_ENOI">'[11]C. Input'!$X$33</definedName>
    <definedName name="DA">'[25]Actual Gross Rev'!$J$43</definedName>
    <definedName name="dada" localSheetId="26" hidden="1">{#N/A,#N/A,FALSE,"O&amp;M by processes";#N/A,#N/A,FALSE,"Elec Act vs Bud";#N/A,#N/A,FALSE,"G&amp;A";#N/A,#N/A,FALSE,"BGS";#N/A,#N/A,FALSE,"Res Cost"}</definedName>
    <definedName name="dada" localSheetId="28" hidden="1">{#N/A,#N/A,FALSE,"O&amp;M by processes";#N/A,#N/A,FALSE,"Elec Act vs Bud";#N/A,#N/A,FALSE,"G&amp;A";#N/A,#N/A,FALSE,"BGS";#N/A,#N/A,FALSE,"Res Cost"}</definedName>
    <definedName name="dada" localSheetId="33" hidden="1">{#N/A,#N/A,FALSE,"O&amp;M by processes";#N/A,#N/A,FALSE,"Elec Act vs Bud";#N/A,#N/A,FALSE,"G&amp;A";#N/A,#N/A,FALSE,"BGS";#N/A,#N/A,FALSE,"Res Cost"}</definedName>
    <definedName name="dada" localSheetId="35" hidden="1">{#N/A,#N/A,FALSE,"O&amp;M by processes";#N/A,#N/A,FALSE,"Elec Act vs Bud";#N/A,#N/A,FALSE,"G&amp;A";#N/A,#N/A,FALSE,"BGS";#N/A,#N/A,FALSE,"Res Cost"}</definedName>
    <definedName name="dada" localSheetId="45"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hidden="1">{#N/A,#N/A,FALSE,"O&amp;M by processes";#N/A,#N/A,FALSE,"Elec Act vs Bud";#N/A,#N/A,FALSE,"G&amp;A";#N/A,#N/A,FALSE,"BGS";#N/A,#N/A,FALSE,"Res Cost"}</definedName>
    <definedName name="dae">[1]Sheet1!$B$2:$B$29</definedName>
    <definedName name="DASDD" localSheetId="26" hidden="1">{#N/A,#N/A,FALSE,"Monthly SAIFI";#N/A,#N/A,FALSE,"Yearly SAIFI";#N/A,#N/A,FALSE,"Monthly CAIDI";#N/A,#N/A,FALSE,"Yearly CAIDI";#N/A,#N/A,FALSE,"Monthly SAIDI";#N/A,#N/A,FALSE,"Yearly SAIDI";#N/A,#N/A,FALSE,"Monthly MAIFI";#N/A,#N/A,FALSE,"Yearly MAIFI";#N/A,#N/A,FALSE,"Monthly Cust &gt;=4 Int"}</definedName>
    <definedName name="DASDD" localSheetId="28" hidden="1">{#N/A,#N/A,FALSE,"Monthly SAIFI";#N/A,#N/A,FALSE,"Yearly SAIFI";#N/A,#N/A,FALSE,"Monthly CAIDI";#N/A,#N/A,FALSE,"Yearly CAIDI";#N/A,#N/A,FALSE,"Monthly SAIDI";#N/A,#N/A,FALSE,"Yearly SAIDI";#N/A,#N/A,FALSE,"Monthly MAIFI";#N/A,#N/A,FALSE,"Yearly MAIFI";#N/A,#N/A,FALSE,"Monthly Cust &gt;=4 Int"}</definedName>
    <definedName name="DASDD" localSheetId="33" hidden="1">{#N/A,#N/A,FALSE,"Monthly SAIFI";#N/A,#N/A,FALSE,"Yearly SAIFI";#N/A,#N/A,FALSE,"Monthly CAIDI";#N/A,#N/A,FALSE,"Yearly CAIDI";#N/A,#N/A,FALSE,"Monthly SAIDI";#N/A,#N/A,FALSE,"Yearly SAIDI";#N/A,#N/A,FALSE,"Monthly MAIFI";#N/A,#N/A,FALSE,"Yearly MAIFI";#N/A,#N/A,FALSE,"Monthly Cust &gt;=4 Int"}</definedName>
    <definedName name="DASDD" localSheetId="35" hidden="1">{#N/A,#N/A,FALSE,"Monthly SAIFI";#N/A,#N/A,FALSE,"Yearly SAIFI";#N/A,#N/A,FALSE,"Monthly CAIDI";#N/A,#N/A,FALSE,"Yearly CAIDI";#N/A,#N/A,FALSE,"Monthly SAIDI";#N/A,#N/A,FALSE,"Yearly SAIDI";#N/A,#N/A,FALSE,"Monthly MAIFI";#N/A,#N/A,FALSE,"Yearly MAIFI";#N/A,#N/A,FALSE,"Monthly Cust &gt;=4 Int"}</definedName>
    <definedName name="DASDD" localSheetId="45"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_3">[38]Permanent!$A$9:$O$20</definedName>
    <definedName name="data_year">'[39]Appendix A'!$H$5</definedName>
    <definedName name="_xlnm.Database">#REF!</definedName>
    <definedName name="DATABASE1">#REF!</definedName>
    <definedName name="Database2">[40]REPORT!$A$16:$F$278</definedName>
    <definedName name="DATAFEEDER">[41]!DATAFEEDER</definedName>
    <definedName name="Date" hidden="1">"b1"</definedName>
    <definedName name="DAYs">[42]A!$Q$60</definedName>
    <definedName name="DD.">[43]Input!$F$33</definedName>
    <definedName name="ddd">[44]Sheet1!$J$130</definedName>
    <definedName name="ddfsaf" localSheetId="26" hidden="1">{#N/A,#N/A,FALSE,"Monthly SAIFI";#N/A,#N/A,FALSE,"Yearly SAIFI";#N/A,#N/A,FALSE,"Monthly CAIDI";#N/A,#N/A,FALSE,"Yearly CAIDI";#N/A,#N/A,FALSE,"Monthly SAIDI";#N/A,#N/A,FALSE,"Yearly SAIDI";#N/A,#N/A,FALSE,"Monthly MAIFI";#N/A,#N/A,FALSE,"Yearly MAIFI";#N/A,#N/A,FALSE,"Monthly Cust &gt;=4 Int"}</definedName>
    <definedName name="ddfsaf" localSheetId="28" hidden="1">{#N/A,#N/A,FALSE,"Monthly SAIFI";#N/A,#N/A,FALSE,"Yearly SAIFI";#N/A,#N/A,FALSE,"Monthly CAIDI";#N/A,#N/A,FALSE,"Yearly CAIDI";#N/A,#N/A,FALSE,"Monthly SAIDI";#N/A,#N/A,FALSE,"Yearly SAIDI";#N/A,#N/A,FALSE,"Monthly MAIFI";#N/A,#N/A,FALSE,"Yearly MAIFI";#N/A,#N/A,FALSE,"Monthly Cust &gt;=4 Int"}</definedName>
    <definedName name="ddfsaf" localSheetId="33" hidden="1">{#N/A,#N/A,FALSE,"Monthly SAIFI";#N/A,#N/A,FALSE,"Yearly SAIFI";#N/A,#N/A,FALSE,"Monthly CAIDI";#N/A,#N/A,FALSE,"Yearly CAIDI";#N/A,#N/A,FALSE,"Monthly SAIDI";#N/A,#N/A,FALSE,"Yearly SAIDI";#N/A,#N/A,FALSE,"Monthly MAIFI";#N/A,#N/A,FALSE,"Yearly MAIFI";#N/A,#N/A,FALSE,"Monthly Cust &gt;=4 Int"}</definedName>
    <definedName name="ddfsaf" localSheetId="35" hidden="1">{#N/A,#N/A,FALSE,"Monthly SAIFI";#N/A,#N/A,FALSE,"Yearly SAIFI";#N/A,#N/A,FALSE,"Monthly CAIDI";#N/A,#N/A,FALSE,"Yearly CAIDI";#N/A,#N/A,FALSE,"Monthly SAIDI";#N/A,#N/A,FALSE,"Yearly SAIDI";#N/A,#N/A,FALSE,"Monthly MAIFI";#N/A,#N/A,FALSE,"Yearly MAIFI";#N/A,#N/A,FALSE,"Monthly Cust &gt;=4 Int"}</definedName>
    <definedName name="ddfsaf" localSheetId="45"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00" localSheetId="26" hidden="1">{#N/A,#N/A,FALSE,"ARREC"}</definedName>
    <definedName name="DEC00" localSheetId="28" hidden="1">{#N/A,#N/A,FALSE,"ARREC"}</definedName>
    <definedName name="DEC00" localSheetId="33" hidden="1">{#N/A,#N/A,FALSE,"ARREC"}</definedName>
    <definedName name="DEC00" localSheetId="35" hidden="1">{#N/A,#N/A,FALSE,"ARREC"}</definedName>
    <definedName name="DEC00" localSheetId="45" hidden="1">{#N/A,#N/A,FALSE,"ARREC"}</definedName>
    <definedName name="DEC00" localSheetId="13" hidden="1">{#N/A,#N/A,FALSE,"ARREC"}</definedName>
    <definedName name="DEC00" hidden="1">{#N/A,#N/A,FALSE,"ARREC"}</definedName>
    <definedName name="DefaultCopy">#REF!</definedName>
    <definedName name="DefaultPaste">#REF!</definedName>
    <definedName name="Deferral_Interest_Rate">[10]Assumptions!$H$14</definedName>
    <definedName name="Deferral_Recovery">'[23]JFJ-1 Deferral Recovery Rate'!$A$14:$F$64</definedName>
    <definedName name="DefTax">[45]Lists!$A$2:$A$4</definedName>
    <definedName name="delete" localSheetId="26" hidden="1">{#N/A,#N/A,FALSE,"CURRENT"}</definedName>
    <definedName name="delete" localSheetId="28" hidden="1">{#N/A,#N/A,FALSE,"CURRENT"}</definedName>
    <definedName name="delete" localSheetId="33" hidden="1">{#N/A,#N/A,FALSE,"CURRENT"}</definedName>
    <definedName name="delete" localSheetId="35" hidden="1">{#N/A,#N/A,FALSE,"CURRENT"}</definedName>
    <definedName name="delete" localSheetId="45" hidden="1">{#N/A,#N/A,FALSE,"CURRENT"}</definedName>
    <definedName name="delete" localSheetId="13" hidden="1">{#N/A,#N/A,FALSE,"CURRENT"}</definedName>
    <definedName name="delete" hidden="1">{#N/A,#N/A,FALSE,"CURRENT"}</definedName>
    <definedName name="DeleteMe" localSheetId="26" hidden="1">{#N/A,#N/A,FALSE,"Dist Rev at PR ";#N/A,#N/A,FALSE,"Spec";#N/A,#N/A,FALSE,"Res";#N/A,#N/A,FALSE,"Small L&amp;P";#N/A,#N/A,FALSE,"Medium L&amp;P";#N/A,#N/A,FALSE,"E-19";#N/A,#N/A,FALSE,"E-20";#N/A,#N/A,FALSE,"Strtlts &amp; Standby";#N/A,#N/A,FALSE,"A-RTP";#N/A,#N/A,FALSE,"2003mixeduse"}</definedName>
    <definedName name="DeleteMe" localSheetId="28" hidden="1">{#N/A,#N/A,FALSE,"Dist Rev at PR ";#N/A,#N/A,FALSE,"Spec";#N/A,#N/A,FALSE,"Res";#N/A,#N/A,FALSE,"Small L&amp;P";#N/A,#N/A,FALSE,"Medium L&amp;P";#N/A,#N/A,FALSE,"E-19";#N/A,#N/A,FALSE,"E-20";#N/A,#N/A,FALSE,"Strtlts &amp; Standby";#N/A,#N/A,FALSE,"A-RTP";#N/A,#N/A,FALSE,"2003mixeduse"}</definedName>
    <definedName name="DeleteMe" localSheetId="30" hidden="1">{#N/A,#N/A,FALSE,"Dist Rev at PR ";#N/A,#N/A,FALSE,"Spec";#N/A,#N/A,FALSE,"Res";#N/A,#N/A,FALSE,"Small L&amp;P";#N/A,#N/A,FALSE,"Medium L&amp;P";#N/A,#N/A,FALSE,"E-19";#N/A,#N/A,FALSE,"E-20";#N/A,#N/A,FALSE,"Strtlts &amp; Standby";#N/A,#N/A,FALSE,"A-RTP";#N/A,#N/A,FALSE,"2003mixeduse"}</definedName>
    <definedName name="DeleteMe" localSheetId="31" hidden="1">{#N/A,#N/A,FALSE,"Dist Rev at PR ";#N/A,#N/A,FALSE,"Spec";#N/A,#N/A,FALSE,"Res";#N/A,#N/A,FALSE,"Small L&amp;P";#N/A,#N/A,FALSE,"Medium L&amp;P";#N/A,#N/A,FALSE,"E-19";#N/A,#N/A,FALSE,"E-20";#N/A,#N/A,FALSE,"Strtlts &amp; Standby";#N/A,#N/A,FALSE,"A-RTP";#N/A,#N/A,FALSE,"2003mixeduse"}</definedName>
    <definedName name="DeleteMe" localSheetId="33" hidden="1">{#N/A,#N/A,FALSE,"Dist Rev at PR ";#N/A,#N/A,FALSE,"Spec";#N/A,#N/A,FALSE,"Res";#N/A,#N/A,FALSE,"Small L&amp;P";#N/A,#N/A,FALSE,"Medium L&amp;P";#N/A,#N/A,FALSE,"E-19";#N/A,#N/A,FALSE,"E-20";#N/A,#N/A,FALSE,"Strtlts &amp; Standby";#N/A,#N/A,FALSE,"A-RTP";#N/A,#N/A,FALSE,"2003mixeduse"}</definedName>
    <definedName name="DeleteMe" localSheetId="34" hidden="1">{#N/A,#N/A,FALSE,"Dist Rev at PR ";#N/A,#N/A,FALSE,"Spec";#N/A,#N/A,FALSE,"Res";#N/A,#N/A,FALSE,"Small L&amp;P";#N/A,#N/A,FALSE,"Medium L&amp;P";#N/A,#N/A,FALSE,"E-19";#N/A,#N/A,FALSE,"E-20";#N/A,#N/A,FALSE,"Strtlts &amp; Standby";#N/A,#N/A,FALSE,"A-RTP";#N/A,#N/A,FALSE,"2003mixeduse"}</definedName>
    <definedName name="DeleteMe" localSheetId="35" hidden="1">{#N/A,#N/A,FALSE,"Dist Rev at PR ";#N/A,#N/A,FALSE,"Spec";#N/A,#N/A,FALSE,"Res";#N/A,#N/A,FALSE,"Small L&amp;P";#N/A,#N/A,FALSE,"Medium L&amp;P";#N/A,#N/A,FALSE,"E-19";#N/A,#N/A,FALSE,"E-20";#N/A,#N/A,FALSE,"Strtlts &amp; Standby";#N/A,#N/A,FALSE,"A-RTP";#N/A,#N/A,FALSE,"2003mixeduse"}</definedName>
    <definedName name="DeleteMe" localSheetId="36" hidden="1">{#N/A,#N/A,FALSE,"Dist Rev at PR ";#N/A,#N/A,FALSE,"Spec";#N/A,#N/A,FALSE,"Res";#N/A,#N/A,FALSE,"Small L&amp;P";#N/A,#N/A,FALSE,"Medium L&amp;P";#N/A,#N/A,FALSE,"E-19";#N/A,#N/A,FALSE,"E-20";#N/A,#N/A,FALSE,"Strtlts &amp; Standby";#N/A,#N/A,FALSE,"A-RTP";#N/A,#N/A,FALSE,"2003mixeduse"}</definedName>
    <definedName name="DeleteMe" localSheetId="45" hidden="1">{#N/A,#N/A,FALSE,"Dist Rev at PR ";#N/A,#N/A,FALSE,"Spec";#N/A,#N/A,FALSE,"Res";#N/A,#N/A,FALSE,"Small L&amp;P";#N/A,#N/A,FALSE,"Medium L&amp;P";#N/A,#N/A,FALSE,"E-19";#N/A,#N/A,FALSE,"E-20";#N/A,#N/A,FALSE,"Strtlts &amp; Standby";#N/A,#N/A,FALSE,"A-RTP";#N/A,#N/A,FALSE,"2003mixeduse"}</definedName>
    <definedName name="DeleteMe" localSheetId="12" hidden="1">{#N/A,#N/A,FALSE,"Dist Rev at PR ";#N/A,#N/A,FALSE,"Spec";#N/A,#N/A,FALSE,"Res";#N/A,#N/A,FALSE,"Small L&amp;P";#N/A,#N/A,FALSE,"Medium L&amp;P";#N/A,#N/A,FALSE,"E-19";#N/A,#N/A,FALSE,"E-20";#N/A,#N/A,FALSE,"Strtlts &amp; Standby";#N/A,#N/A,FALSE,"A-RTP";#N/A,#N/A,FALSE,"2003mixeduse"}</definedName>
    <definedName name="DeleteMe" localSheetId="13"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mand">#REF!</definedName>
    <definedName name="Depr_Life">'[46]T&amp;D Split Substation Summary'!$B$39</definedName>
    <definedName name="detail">#REF!</definedName>
    <definedName name="dfasdfsdfZX" localSheetId="26" hidden="1">{#N/A,#N/A,FALSE,"Monthly SAIFI";#N/A,#N/A,FALSE,"Yearly SAIFI";#N/A,#N/A,FALSE,"Monthly CAIDI";#N/A,#N/A,FALSE,"Yearly CAIDI";#N/A,#N/A,FALSE,"Monthly SAIDI";#N/A,#N/A,FALSE,"Yearly SAIDI";#N/A,#N/A,FALSE,"Monthly MAIFI";#N/A,#N/A,FALSE,"Yearly MAIFI";#N/A,#N/A,FALSE,"Monthly Cust &gt;=4 Int"}</definedName>
    <definedName name="dfasdfsdfZX" localSheetId="28" hidden="1">{#N/A,#N/A,FALSE,"Monthly SAIFI";#N/A,#N/A,FALSE,"Yearly SAIFI";#N/A,#N/A,FALSE,"Monthly CAIDI";#N/A,#N/A,FALSE,"Yearly CAIDI";#N/A,#N/A,FALSE,"Monthly SAIDI";#N/A,#N/A,FALSE,"Yearly SAIDI";#N/A,#N/A,FALSE,"Monthly MAIFI";#N/A,#N/A,FALSE,"Yearly MAIFI";#N/A,#N/A,FALSE,"Monthly Cust &gt;=4 Int"}</definedName>
    <definedName name="dfasdfsdfZX" localSheetId="33" hidden="1">{#N/A,#N/A,FALSE,"Monthly SAIFI";#N/A,#N/A,FALSE,"Yearly SAIFI";#N/A,#N/A,FALSE,"Monthly CAIDI";#N/A,#N/A,FALSE,"Yearly CAIDI";#N/A,#N/A,FALSE,"Monthly SAIDI";#N/A,#N/A,FALSE,"Yearly SAIDI";#N/A,#N/A,FALSE,"Monthly MAIFI";#N/A,#N/A,FALSE,"Yearly MAIFI";#N/A,#N/A,FALSE,"Monthly Cust &gt;=4 Int"}</definedName>
    <definedName name="dfasdfsdfZX" localSheetId="35" hidden="1">{#N/A,#N/A,FALSE,"Monthly SAIFI";#N/A,#N/A,FALSE,"Yearly SAIFI";#N/A,#N/A,FALSE,"Monthly CAIDI";#N/A,#N/A,FALSE,"Yearly CAIDI";#N/A,#N/A,FALSE,"Monthly SAIDI";#N/A,#N/A,FALSE,"Yearly SAIDI";#N/A,#N/A,FALSE,"Monthly MAIFI";#N/A,#N/A,FALSE,"Yearly MAIFI";#N/A,#N/A,FALSE,"Monthly Cust &gt;=4 Int"}</definedName>
    <definedName name="dfasdfsdfZX" localSheetId="45"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26" hidden="1">{#N/A,#N/A,FALSE,"Monthly SAIFI";#N/A,#N/A,FALSE,"Yearly SAIFI";#N/A,#N/A,FALSE,"Monthly CAIDI";#N/A,#N/A,FALSE,"Yearly CAIDI";#N/A,#N/A,FALSE,"Monthly SAIDI";#N/A,#N/A,FALSE,"Yearly SAIDI";#N/A,#N/A,FALSE,"Monthly MAIFI";#N/A,#N/A,FALSE,"Yearly MAIFI";#N/A,#N/A,FALSE,"Monthly Cust &gt;=4 Int"}</definedName>
    <definedName name="dfdsfs" localSheetId="28" hidden="1">{#N/A,#N/A,FALSE,"Monthly SAIFI";#N/A,#N/A,FALSE,"Yearly SAIFI";#N/A,#N/A,FALSE,"Monthly CAIDI";#N/A,#N/A,FALSE,"Yearly CAIDI";#N/A,#N/A,FALSE,"Monthly SAIDI";#N/A,#N/A,FALSE,"Yearly SAIDI";#N/A,#N/A,FALSE,"Monthly MAIFI";#N/A,#N/A,FALSE,"Yearly MAIFI";#N/A,#N/A,FALSE,"Monthly Cust &gt;=4 Int"}</definedName>
    <definedName name="dfdsfs" localSheetId="33" hidden="1">{#N/A,#N/A,FALSE,"Monthly SAIFI";#N/A,#N/A,FALSE,"Yearly SAIFI";#N/A,#N/A,FALSE,"Monthly CAIDI";#N/A,#N/A,FALSE,"Yearly CAIDI";#N/A,#N/A,FALSE,"Monthly SAIDI";#N/A,#N/A,FALSE,"Yearly SAIDI";#N/A,#N/A,FALSE,"Monthly MAIFI";#N/A,#N/A,FALSE,"Yearly MAIFI";#N/A,#N/A,FALSE,"Monthly Cust &gt;=4 Int"}</definedName>
    <definedName name="dfdsfs" localSheetId="35" hidden="1">{#N/A,#N/A,FALSE,"Monthly SAIFI";#N/A,#N/A,FALSE,"Yearly SAIFI";#N/A,#N/A,FALSE,"Monthly CAIDI";#N/A,#N/A,FALSE,"Yearly CAIDI";#N/A,#N/A,FALSE,"Monthly SAIDI";#N/A,#N/A,FALSE,"Yearly SAIDI";#N/A,#N/A,FALSE,"Monthly MAIFI";#N/A,#N/A,FALSE,"Yearly MAIFI";#N/A,#N/A,FALSE,"Monthly Cust &gt;=4 Int"}</definedName>
    <definedName name="dfdsfs" localSheetId="45"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26" hidden="1">{#N/A,#N/A,FALSE,"Monthly SAIFI";#N/A,#N/A,FALSE,"Yearly SAIFI";#N/A,#N/A,FALSE,"Monthly CAIDI";#N/A,#N/A,FALSE,"Yearly CAIDI";#N/A,#N/A,FALSE,"Monthly SAIDI";#N/A,#N/A,FALSE,"Yearly SAIDI";#N/A,#N/A,FALSE,"Monthly MAIFI";#N/A,#N/A,FALSE,"Yearly MAIFI";#N/A,#N/A,FALSE,"Monthly Cust &gt;=4 Int"}</definedName>
    <definedName name="dfsasdfasdfsdfasdfasdf" localSheetId="28" hidden="1">{#N/A,#N/A,FALSE,"Monthly SAIFI";#N/A,#N/A,FALSE,"Yearly SAIFI";#N/A,#N/A,FALSE,"Monthly CAIDI";#N/A,#N/A,FALSE,"Yearly CAIDI";#N/A,#N/A,FALSE,"Monthly SAIDI";#N/A,#N/A,FALSE,"Yearly SAIDI";#N/A,#N/A,FALSE,"Monthly MAIFI";#N/A,#N/A,FALSE,"Yearly MAIFI";#N/A,#N/A,FALSE,"Monthly Cust &gt;=4 Int"}</definedName>
    <definedName name="dfsasdfasdfsdfasdfasdf" localSheetId="33" hidden="1">{#N/A,#N/A,FALSE,"Monthly SAIFI";#N/A,#N/A,FALSE,"Yearly SAIFI";#N/A,#N/A,FALSE,"Monthly CAIDI";#N/A,#N/A,FALSE,"Yearly CAIDI";#N/A,#N/A,FALSE,"Monthly SAIDI";#N/A,#N/A,FALSE,"Yearly SAIDI";#N/A,#N/A,FALSE,"Monthly MAIFI";#N/A,#N/A,FALSE,"Yearly MAIFI";#N/A,#N/A,FALSE,"Monthly Cust &gt;=4 Int"}</definedName>
    <definedName name="dfsasdfasdfsdfasdfasdf" localSheetId="35" hidden="1">{#N/A,#N/A,FALSE,"Monthly SAIFI";#N/A,#N/A,FALSE,"Yearly SAIFI";#N/A,#N/A,FALSE,"Monthly CAIDI";#N/A,#N/A,FALSE,"Yearly CAIDI";#N/A,#N/A,FALSE,"Monthly SAIDI";#N/A,#N/A,FALSE,"Yearly SAIDI";#N/A,#N/A,FALSE,"Monthly MAIFI";#N/A,#N/A,FALSE,"Yearly MAIFI";#N/A,#N/A,FALSE,"Monthly Cust &gt;=4 Int"}</definedName>
    <definedName name="dfsasdfasdfsdfasdfasdf" localSheetId="45"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MFAC">#REF!</definedName>
    <definedName name="DMLF">#REF!</definedName>
    <definedName name="DMMW">#REF!</definedName>
    <definedName name="DMMWH">#REF!</definedName>
    <definedName name="DocumentName" hidden="1">"b1"</definedName>
    <definedName name="DocumentNum" hidden="1">"a1"</definedName>
    <definedName name="DOFTSR">'[11]A.2 PTP'!$P$294</definedName>
    <definedName name="DOIT">[2]Comparison!$CK$11</definedName>
    <definedName name="don" localSheetId="26" hidden="1">{"assumptions",#N/A,FALSE,"Scenario 1";"valuation",#N/A,FALSE,"Scenario 1"}</definedName>
    <definedName name="don" localSheetId="28" hidden="1">{"assumptions",#N/A,FALSE,"Scenario 1";"valuation",#N/A,FALSE,"Scenario 1"}</definedName>
    <definedName name="don" localSheetId="33" hidden="1">{"assumptions",#N/A,FALSE,"Scenario 1";"valuation",#N/A,FALSE,"Scenario 1"}</definedName>
    <definedName name="don" localSheetId="35" hidden="1">{"assumptions",#N/A,FALSE,"Scenario 1";"valuation",#N/A,FALSE,"Scenario 1"}</definedName>
    <definedName name="don" localSheetId="45" hidden="1">{"assumptions",#N/A,FALSE,"Scenario 1";"valuation",#N/A,FALSE,"Scenario 1"}</definedName>
    <definedName name="don" localSheetId="13" hidden="1">{"assumptions",#N/A,FALSE,"Scenario 1";"valuation",#N/A,FALSE,"Scenario 1"}</definedName>
    <definedName name="don" hidden="1">{"assumptions",#N/A,FALSE,"Scenario 1";"valuation",#N/A,FALSE,"Scenario 1"}</definedName>
    <definedName name="Don_1" localSheetId="26" hidden="1">{"assumptions",#N/A,FALSE,"Scenario 1";"valuation",#N/A,FALSE,"Scenario 1"}</definedName>
    <definedName name="Don_1" localSheetId="28" hidden="1">{"assumptions",#N/A,FALSE,"Scenario 1";"valuation",#N/A,FALSE,"Scenario 1"}</definedName>
    <definedName name="Don_1" localSheetId="33" hidden="1">{"assumptions",#N/A,FALSE,"Scenario 1";"valuation",#N/A,FALSE,"Scenario 1"}</definedName>
    <definedName name="Don_1" localSheetId="35" hidden="1">{"assumptions",#N/A,FALSE,"Scenario 1";"valuation",#N/A,FALSE,"Scenario 1"}</definedName>
    <definedName name="Don_1" localSheetId="45" hidden="1">{"assumptions",#N/A,FALSE,"Scenario 1";"valuation",#N/A,FALSE,"Scenario 1"}</definedName>
    <definedName name="Don_1" localSheetId="13"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PROD">#REF!</definedName>
    <definedName name="DR">('[28]Actual Gross Rev Req'!$M$25-'[28]Actual Gross Rev Req'!$M$26)/'[28]Actual Gross Rev Req'!$M$25</definedName>
    <definedName name="draft">#REF!</definedName>
    <definedName name="dskdlss" localSheetId="26" hidden="1">{#N/A,#N/A,FALSE,"Monthly SAIFI";#N/A,#N/A,FALSE,"Yearly SAIFI";#N/A,#N/A,FALSE,"Monthly CAIDI";#N/A,#N/A,FALSE,"Yearly CAIDI";#N/A,#N/A,FALSE,"Monthly SAIDI";#N/A,#N/A,FALSE,"Yearly SAIDI";#N/A,#N/A,FALSE,"Monthly MAIFI";#N/A,#N/A,FALSE,"Yearly MAIFI";#N/A,#N/A,FALSE,"Monthly Cust &gt;=4 Int"}</definedName>
    <definedName name="dskdlss" localSheetId="28" hidden="1">{#N/A,#N/A,FALSE,"Monthly SAIFI";#N/A,#N/A,FALSE,"Yearly SAIFI";#N/A,#N/A,FALSE,"Monthly CAIDI";#N/A,#N/A,FALSE,"Yearly CAIDI";#N/A,#N/A,FALSE,"Monthly SAIDI";#N/A,#N/A,FALSE,"Yearly SAIDI";#N/A,#N/A,FALSE,"Monthly MAIFI";#N/A,#N/A,FALSE,"Yearly MAIFI";#N/A,#N/A,FALSE,"Monthly Cust &gt;=4 Int"}</definedName>
    <definedName name="dskdlss" localSheetId="33" hidden="1">{#N/A,#N/A,FALSE,"Monthly SAIFI";#N/A,#N/A,FALSE,"Yearly SAIFI";#N/A,#N/A,FALSE,"Monthly CAIDI";#N/A,#N/A,FALSE,"Yearly CAIDI";#N/A,#N/A,FALSE,"Monthly SAIDI";#N/A,#N/A,FALSE,"Yearly SAIDI";#N/A,#N/A,FALSE,"Monthly MAIFI";#N/A,#N/A,FALSE,"Yearly MAIFI";#N/A,#N/A,FALSE,"Monthly Cust &gt;=4 Int"}</definedName>
    <definedName name="dskdlss" localSheetId="35" hidden="1">{#N/A,#N/A,FALSE,"Monthly SAIFI";#N/A,#N/A,FALSE,"Yearly SAIFI";#N/A,#N/A,FALSE,"Monthly CAIDI";#N/A,#N/A,FALSE,"Yearly CAIDI";#N/A,#N/A,FALSE,"Monthly SAIDI";#N/A,#N/A,FALSE,"Yearly SAIDI";#N/A,#N/A,FALSE,"Monthly MAIFI";#N/A,#N/A,FALSE,"Yearly MAIFI";#N/A,#N/A,FALSE,"Monthly Cust &gt;=4 Int"}</definedName>
    <definedName name="dskdlss" localSheetId="45"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 localSheetId="26" hidden="1">{#N/A,#N/A,FALSE,"CTC Summary - EOY";#N/A,#N/A,FALSE,"CTC Summary - Wtavg"}</definedName>
    <definedName name="e" localSheetId="28" hidden="1">{#N/A,#N/A,FALSE,"CTC Summary - EOY";#N/A,#N/A,FALSE,"CTC Summary - Wtavg"}</definedName>
    <definedName name="e" localSheetId="30" hidden="1">{#N/A,#N/A,FALSE,"CTC Summary - EOY";#N/A,#N/A,FALSE,"CTC Summary - Wtavg"}</definedName>
    <definedName name="e" localSheetId="31" hidden="1">{#N/A,#N/A,FALSE,"CTC Summary - EOY";#N/A,#N/A,FALSE,"CTC Summary - Wtavg"}</definedName>
    <definedName name="e" localSheetId="33" hidden="1">{#N/A,#N/A,FALSE,"CTC Summary - EOY";#N/A,#N/A,FALSE,"CTC Summary - Wtavg"}</definedName>
    <definedName name="e" localSheetId="34" hidden="1">{#N/A,#N/A,FALSE,"CTC Summary - EOY";#N/A,#N/A,FALSE,"CTC Summary - Wtavg"}</definedName>
    <definedName name="e" localSheetId="35" hidden="1">{#N/A,#N/A,FALSE,"CTC Summary - EOY";#N/A,#N/A,FALSE,"CTC Summary - Wtavg"}</definedName>
    <definedName name="e" localSheetId="36" hidden="1">{#N/A,#N/A,FALSE,"CTC Summary - EOY";#N/A,#N/A,FALSE,"CTC Summary - Wtavg"}</definedName>
    <definedName name="e" localSheetId="45" hidden="1">{#N/A,#N/A,FALSE,"CTC Summary - EOY";#N/A,#N/A,FALSE,"CTC Summary - Wtavg"}</definedName>
    <definedName name="e" localSheetId="12" hidden="1">{#N/A,#N/A,FALSE,"CTC Summary - EOY";#N/A,#N/A,FALSE,"CTC Summary - Wtavg"}</definedName>
    <definedName name="e" localSheetId="13" hidden="1">{#N/A,#N/A,FALSE,"CTC Summary - EOY";#N/A,#N/A,FALSE,"CTC Summary - Wtavg"}</definedName>
    <definedName name="e" hidden="1">{#N/A,#N/A,FALSE,"CTC Summary - EOY";#N/A,#N/A,FALSE,"CTC Summary - Wtavg"}</definedName>
    <definedName name="e1p1">#REF!</definedName>
    <definedName name="e1p2">#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D">"3W3Y8WU9D4KB8I8XZYLB5WWMT"</definedName>
    <definedName name="ED_NON_REGULATED">'[47]#REF'!$AS$5:$AS$85</definedName>
    <definedName name="edred" localSheetId="26" hidden="1">{#N/A,#N/A,FALSE,"Monthly SAIFI";#N/A,#N/A,FALSE,"Yearly SAIFI";#N/A,#N/A,FALSE,"Monthly CAIDI";#N/A,#N/A,FALSE,"Yearly CAIDI";#N/A,#N/A,FALSE,"Monthly SAIDI";#N/A,#N/A,FALSE,"Yearly SAIDI";#N/A,#N/A,FALSE,"Monthly MAIFI";#N/A,#N/A,FALSE,"Yearly MAIFI";#N/A,#N/A,FALSE,"Monthly Cust &gt;=4 Int"}</definedName>
    <definedName name="edred" localSheetId="28" hidden="1">{#N/A,#N/A,FALSE,"Monthly SAIFI";#N/A,#N/A,FALSE,"Yearly SAIFI";#N/A,#N/A,FALSE,"Monthly CAIDI";#N/A,#N/A,FALSE,"Yearly CAIDI";#N/A,#N/A,FALSE,"Monthly SAIDI";#N/A,#N/A,FALSE,"Yearly SAIDI";#N/A,#N/A,FALSE,"Monthly MAIFI";#N/A,#N/A,FALSE,"Yearly MAIFI";#N/A,#N/A,FALSE,"Monthly Cust &gt;=4 Int"}</definedName>
    <definedName name="edred" localSheetId="33" hidden="1">{#N/A,#N/A,FALSE,"Monthly SAIFI";#N/A,#N/A,FALSE,"Yearly SAIFI";#N/A,#N/A,FALSE,"Monthly CAIDI";#N/A,#N/A,FALSE,"Yearly CAIDI";#N/A,#N/A,FALSE,"Monthly SAIDI";#N/A,#N/A,FALSE,"Yearly SAIDI";#N/A,#N/A,FALSE,"Monthly MAIFI";#N/A,#N/A,FALSE,"Yearly MAIFI";#N/A,#N/A,FALSE,"Monthly Cust &gt;=4 Int"}</definedName>
    <definedName name="edred" localSheetId="35" hidden="1">{#N/A,#N/A,FALSE,"Monthly SAIFI";#N/A,#N/A,FALSE,"Yearly SAIFI";#N/A,#N/A,FALSE,"Monthly CAIDI";#N/A,#N/A,FALSE,"Yearly CAIDI";#N/A,#N/A,FALSE,"Monthly SAIDI";#N/A,#N/A,FALSE,"Yearly SAIDI";#N/A,#N/A,FALSE,"Monthly MAIFI";#N/A,#N/A,FALSE,"Yearly MAIFI";#N/A,#N/A,FALSE,"Monthly Cust &gt;=4 Int"}</definedName>
    <definedName name="edred" localSheetId="45"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20" hidden="1">{"PI_Data",#N/A,TRUE,"P&amp;I Data"}</definedName>
    <definedName name="ee" localSheetId="21" hidden="1">{"PI_Data",#N/A,TRUE,"P&amp;I Data"}</definedName>
    <definedName name="ee" localSheetId="23" hidden="1">{"PI_Data",#N/A,TRUE,"P&amp;I Data"}</definedName>
    <definedName name="ee" localSheetId="22" hidden="1">{"PI_Data",#N/A,TRUE,"P&amp;I Data"}</definedName>
    <definedName name="ee" localSheetId="24" hidden="1">{"PI_Data",#N/A,TRUE,"P&amp;I Data"}</definedName>
    <definedName name="ee" localSheetId="25" hidden="1">{"PI_Data",#N/A,TRUE,"P&amp;I Data"}</definedName>
    <definedName name="ee" localSheetId="26" hidden="1">{"PI_Data",#N/A,TRUE,"P&amp;I Data"}</definedName>
    <definedName name="ee" localSheetId="27" hidden="1">{"PI_Data",#N/A,TRUE,"P&amp;I Data"}</definedName>
    <definedName name="ee" localSheetId="28" hidden="1">{"PI_Data",#N/A,TRUE,"P&amp;I Data"}</definedName>
    <definedName name="ee" localSheetId="30" hidden="1">{"PI_Data",#N/A,TRUE,"P&amp;I Data"}</definedName>
    <definedName name="ee" localSheetId="31" hidden="1">{"PI_Data",#N/A,TRUE,"P&amp;I Data"}</definedName>
    <definedName name="ee" localSheetId="32" hidden="1">{"PI_Data",#N/A,TRUE,"P&amp;I Data"}</definedName>
    <definedName name="ee" localSheetId="33" hidden="1">{"PI_Data",#N/A,TRUE,"P&amp;I Data"}</definedName>
    <definedName name="ee" localSheetId="34" hidden="1">{"PI_Data",#N/A,TRUE,"P&amp;I Data"}</definedName>
    <definedName name="ee" localSheetId="35" hidden="1">{"PI_Data",#N/A,TRUE,"P&amp;I Data"}</definedName>
    <definedName name="ee" localSheetId="36" hidden="1">{"PI_Data",#N/A,TRUE,"P&amp;I Data"}</definedName>
    <definedName name="ee" localSheetId="37" hidden="1">{"PI_Data",#N/A,TRUE,"P&amp;I Data"}</definedName>
    <definedName name="ee" localSheetId="40" hidden="1">{"PI_Data",#N/A,TRUE,"P&amp;I Data"}</definedName>
    <definedName name="ee" localSheetId="42" hidden="1">{"PI_Data",#N/A,TRUE,"P&amp;I Data"}</definedName>
    <definedName name="ee" localSheetId="44" hidden="1">{"PI_Data",#N/A,TRUE,"P&amp;I Data"}</definedName>
    <definedName name="ee" localSheetId="45" hidden="1">{"PI_Data",#N/A,TRUE,"P&amp;I Data"}</definedName>
    <definedName name="ee" localSheetId="46" hidden="1">{"PI_Data",#N/A,TRUE,"P&amp;I Data"}</definedName>
    <definedName name="ee" localSheetId="10" hidden="1">{"PI_Data",#N/A,TRUE,"P&amp;I Data"}</definedName>
    <definedName name="ee" localSheetId="12" hidden="1">{"PI_Data",#N/A,TRUE,"P&amp;I Data"}</definedName>
    <definedName name="ee" localSheetId="13" hidden="1">{"PI_Data",#N/A,TRUE,"P&amp;I Data"}</definedName>
    <definedName name="ee" localSheetId="14" hidden="1">{"PI_Data",#N/A,TRUE,"P&amp;I Data"}</definedName>
    <definedName name="ee" localSheetId="15" hidden="1">{"PI_Data",#N/A,TRUE,"P&amp;I Data"}</definedName>
    <definedName name="ee" hidden="1">{"PI_Data",#N/A,TRUE,"P&amp;I Data"}</definedName>
    <definedName name="eee">"V2001-12-31"</definedName>
    <definedName name="eeee" localSheetId="26" hidden="1">{#N/A,#N/A,FALSE,"O&amp;M by processes";#N/A,#N/A,FALSE,"Elec Act vs Bud";#N/A,#N/A,FALSE,"G&amp;A";#N/A,#N/A,FALSE,"BGS";#N/A,#N/A,FALSE,"Res Cost"}</definedName>
    <definedName name="eeee" localSheetId="28" hidden="1">{#N/A,#N/A,FALSE,"O&amp;M by processes";#N/A,#N/A,FALSE,"Elec Act vs Bud";#N/A,#N/A,FALSE,"G&amp;A";#N/A,#N/A,FALSE,"BGS";#N/A,#N/A,FALSE,"Res Cost"}</definedName>
    <definedName name="eeee" localSheetId="33" hidden="1">{#N/A,#N/A,FALSE,"O&amp;M by processes";#N/A,#N/A,FALSE,"Elec Act vs Bud";#N/A,#N/A,FALSE,"G&amp;A";#N/A,#N/A,FALSE,"BGS";#N/A,#N/A,FALSE,"Res Cost"}</definedName>
    <definedName name="eeee" localSheetId="35" hidden="1">{#N/A,#N/A,FALSE,"O&amp;M by processes";#N/A,#N/A,FALSE,"Elec Act vs Bud";#N/A,#N/A,FALSE,"G&amp;A";#N/A,#N/A,FALSE,"BGS";#N/A,#N/A,FALSE,"Res Cost"}</definedName>
    <definedName name="eeee" localSheetId="45"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hidden="1">{#N/A,#N/A,FALSE,"O&amp;M by processes";#N/A,#N/A,FALSE,"Elec Act vs Bud";#N/A,#N/A,FALSE,"G&amp;A";#N/A,#N/A,FALSE,"BGS";#N/A,#N/A,FALSE,"Res Cost"}</definedName>
    <definedName name="EEI">'[11]C. Input'!$F$205</definedName>
    <definedName name="ef" localSheetId="20" hidden="1">{"PI_Data",#N/A,TRUE,"P&amp;I Data"}</definedName>
    <definedName name="ef" localSheetId="21" hidden="1">{"PI_Data",#N/A,TRUE,"P&amp;I Data"}</definedName>
    <definedName name="ef" localSheetId="23" hidden="1">{"PI_Data",#N/A,TRUE,"P&amp;I Data"}</definedName>
    <definedName name="ef" localSheetId="22" hidden="1">{"PI_Data",#N/A,TRUE,"P&amp;I Data"}</definedName>
    <definedName name="ef" localSheetId="24" hidden="1">{"PI_Data",#N/A,TRUE,"P&amp;I Data"}</definedName>
    <definedName name="ef" localSheetId="25" hidden="1">{"PI_Data",#N/A,TRUE,"P&amp;I Data"}</definedName>
    <definedName name="ef" localSheetId="26" hidden="1">{"PI_Data",#N/A,TRUE,"P&amp;I Data"}</definedName>
    <definedName name="ef" localSheetId="27" hidden="1">{"PI_Data",#N/A,TRUE,"P&amp;I Data"}</definedName>
    <definedName name="ef" localSheetId="28" hidden="1">{"PI_Data",#N/A,TRUE,"P&amp;I Data"}</definedName>
    <definedName name="ef" localSheetId="30" hidden="1">{"PI_Data",#N/A,TRUE,"P&amp;I Data"}</definedName>
    <definedName name="ef" localSheetId="31" hidden="1">{"PI_Data",#N/A,TRUE,"P&amp;I Data"}</definedName>
    <definedName name="ef" localSheetId="32" hidden="1">{"PI_Data",#N/A,TRUE,"P&amp;I Data"}</definedName>
    <definedName name="ef" localSheetId="33" hidden="1">{"PI_Data",#N/A,TRUE,"P&amp;I Data"}</definedName>
    <definedName name="ef" localSheetId="34" hidden="1">{"PI_Data",#N/A,TRUE,"P&amp;I Data"}</definedName>
    <definedName name="ef" localSheetId="35" hidden="1">{"PI_Data",#N/A,TRUE,"P&amp;I Data"}</definedName>
    <definedName name="ef" localSheetId="36" hidden="1">{"PI_Data",#N/A,TRUE,"P&amp;I Data"}</definedName>
    <definedName name="ef" localSheetId="37" hidden="1">{"PI_Data",#N/A,TRUE,"P&amp;I Data"}</definedName>
    <definedName name="ef" localSheetId="40" hidden="1">{"PI_Data",#N/A,TRUE,"P&amp;I Data"}</definedName>
    <definedName name="ef" localSheetId="42" hidden="1">{"PI_Data",#N/A,TRUE,"P&amp;I Data"}</definedName>
    <definedName name="ef" localSheetId="44" hidden="1">{"PI_Data",#N/A,TRUE,"P&amp;I Data"}</definedName>
    <definedName name="ef" localSheetId="45" hidden="1">{"PI_Data",#N/A,TRUE,"P&amp;I Data"}</definedName>
    <definedName name="ef" localSheetId="46" hidden="1">{"PI_Data",#N/A,TRUE,"P&amp;I Data"}</definedName>
    <definedName name="ef" localSheetId="10" hidden="1">{"PI_Data",#N/A,TRUE,"P&amp;I Data"}</definedName>
    <definedName name="ef" localSheetId="12" hidden="1">{"PI_Data",#N/A,TRUE,"P&amp;I Data"}</definedName>
    <definedName name="ef" localSheetId="13" hidden="1">{"PI_Data",#N/A,TRUE,"P&amp;I Data"}</definedName>
    <definedName name="ef" localSheetId="14" hidden="1">{"PI_Data",#N/A,TRUE,"P&amp;I Data"}</definedName>
    <definedName name="ef" localSheetId="15" hidden="1">{"PI_Data",#N/A,TRUE,"P&amp;I Data"}</definedName>
    <definedName name="ef" hidden="1">{"PI_Data",#N/A,TRUE,"P&amp;I Data"}</definedName>
    <definedName name="ENERGYSALES">#REF!</definedName>
    <definedName name="eng_design">'[14]Input Page'!$G$17</definedName>
    <definedName name="Entities">[9]Entities!$1:$1048576</definedName>
    <definedName name="ENTITY">[48]Settings!$F$17</definedName>
    <definedName name="EPRI">'[11]C. Input'!$F$203</definedName>
    <definedName name="EROA">[32]Inputs!$B$3</definedName>
    <definedName name="EssOptions">"1100000000130100_11-          00"</definedName>
    <definedName name="EV__EVCOM_OPTIONS__" hidden="1">8</definedName>
    <definedName name="EV__EXPOPTIONS__" hidden="1">1</definedName>
    <definedName name="EV__LASTREFTIME__" localSheetId="34" hidden="1">"(GMT-08:00)5/8/2012 1:36:12 PM"</definedName>
    <definedName name="EV__LASTREFTIME__" localSheetId="35"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_xlnm.Extract">#REF!</definedName>
    <definedName name="f" localSheetId="26" hidden="1">{#N/A,#N/A,FALSE,"Monthly SAIFI";#N/A,#N/A,FALSE,"Yearly SAIFI";#N/A,#N/A,FALSE,"Monthly CAIDI";#N/A,#N/A,FALSE,"Yearly CAIDI";#N/A,#N/A,FALSE,"Monthly SAIDI";#N/A,#N/A,FALSE,"Yearly SAIDI";#N/A,#N/A,FALSE,"Monthly MAIFI";#N/A,#N/A,FALSE,"Yearly MAIFI";#N/A,#N/A,FALSE,"Monthly Cust &gt;=4 Int"}</definedName>
    <definedName name="f" localSheetId="28" hidden="1">{#N/A,#N/A,FALSE,"Monthly SAIFI";#N/A,#N/A,FALSE,"Yearly SAIFI";#N/A,#N/A,FALSE,"Monthly CAIDI";#N/A,#N/A,FALSE,"Yearly CAIDI";#N/A,#N/A,FALSE,"Monthly SAIDI";#N/A,#N/A,FALSE,"Yearly SAIDI";#N/A,#N/A,FALSE,"Monthly MAIFI";#N/A,#N/A,FALSE,"Yearly MAIFI";#N/A,#N/A,FALSE,"Monthly Cust &gt;=4 Int"}</definedName>
    <definedName name="f" localSheetId="33" hidden="1">{#N/A,#N/A,FALSE,"Monthly SAIFI";#N/A,#N/A,FALSE,"Yearly SAIFI";#N/A,#N/A,FALSE,"Monthly CAIDI";#N/A,#N/A,FALSE,"Yearly CAIDI";#N/A,#N/A,FALSE,"Monthly SAIDI";#N/A,#N/A,FALSE,"Yearly SAIDI";#N/A,#N/A,FALSE,"Monthly MAIFI";#N/A,#N/A,FALSE,"Yearly MAIFI";#N/A,#N/A,FALSE,"Monthly Cust &gt;=4 Int"}</definedName>
    <definedName name="f" localSheetId="35" hidden="1">{#N/A,#N/A,FALSE,"Monthly SAIFI";#N/A,#N/A,FALSE,"Yearly SAIFI";#N/A,#N/A,FALSE,"Monthly CAIDI";#N/A,#N/A,FALSE,"Yearly CAIDI";#N/A,#N/A,FALSE,"Monthly SAIDI";#N/A,#N/A,FALSE,"Yearly SAIDI";#N/A,#N/A,FALSE,"Monthly MAIFI";#N/A,#N/A,FALSE,"Yearly MAIFI";#N/A,#N/A,FALSE,"Monthly Cust &gt;=4 Int"}</definedName>
    <definedName name="f" localSheetId="45" hidden="1">{#N/A,#N/A,FALSE,"Monthly SAIFI";#N/A,#N/A,FALSE,"Yearly SAIFI";#N/A,#N/A,FALSE,"Monthly CAIDI";#N/A,#N/A,FALSE,"Yearly CAIDI";#N/A,#N/A,FALSE,"Monthly SAIDI";#N/A,#N/A,FALSE,"Yearly SAIDI";#N/A,#N/A,FALSE,"Monthly MAIFI";#N/A,#N/A,FALSE,"Yearly MAIFI";#N/A,#N/A,FALSE,"Monthly Cust &gt;=4 Int"}</definedName>
    <definedName name="f" localSheetId="13"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p1">#REF!</definedName>
    <definedName name="f2p1">[49]F1!#REF!</definedName>
    <definedName name="f3p1">[49]F1!#REF!</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localSheetId="26" hidden="1">{#N/A,#N/A,FALSE,"Monthly SAIFI";#N/A,#N/A,FALSE,"Yearly SAIFI";#N/A,#N/A,FALSE,"Monthly CAIDI";#N/A,#N/A,FALSE,"Yearly CAIDI";#N/A,#N/A,FALSE,"Monthly SAIDI";#N/A,#N/A,FALSE,"Yearly SAIDI";#N/A,#N/A,FALSE,"Monthly MAIFI";#N/A,#N/A,FALSE,"Yearly MAIFI";#N/A,#N/A,FALSE,"Monthly Cust &gt;=4 Int"}</definedName>
    <definedName name="FDSDFSF" localSheetId="28" hidden="1">{#N/A,#N/A,FALSE,"Monthly SAIFI";#N/A,#N/A,FALSE,"Yearly SAIFI";#N/A,#N/A,FALSE,"Monthly CAIDI";#N/A,#N/A,FALSE,"Yearly CAIDI";#N/A,#N/A,FALSE,"Monthly SAIDI";#N/A,#N/A,FALSE,"Yearly SAIDI";#N/A,#N/A,FALSE,"Monthly MAIFI";#N/A,#N/A,FALSE,"Yearly MAIFI";#N/A,#N/A,FALSE,"Monthly Cust &gt;=4 Int"}</definedName>
    <definedName name="FDSDFSF" localSheetId="33" hidden="1">{#N/A,#N/A,FALSE,"Monthly SAIFI";#N/A,#N/A,FALSE,"Yearly SAIFI";#N/A,#N/A,FALSE,"Monthly CAIDI";#N/A,#N/A,FALSE,"Yearly CAIDI";#N/A,#N/A,FALSE,"Monthly SAIDI";#N/A,#N/A,FALSE,"Yearly SAIDI";#N/A,#N/A,FALSE,"Monthly MAIFI";#N/A,#N/A,FALSE,"Yearly MAIFI";#N/A,#N/A,FALSE,"Monthly Cust &gt;=4 Int"}</definedName>
    <definedName name="FDSDFSF" localSheetId="35" hidden="1">{#N/A,#N/A,FALSE,"Monthly SAIFI";#N/A,#N/A,FALSE,"Yearly SAIFI";#N/A,#N/A,FALSE,"Monthly CAIDI";#N/A,#N/A,FALSE,"Yearly CAIDI";#N/A,#N/A,FALSE,"Monthly SAIDI";#N/A,#N/A,FALSE,"Yearly SAIDI";#N/A,#N/A,FALSE,"Monthly MAIFI";#N/A,#N/A,FALSE,"Yearly MAIFI";#N/A,#N/A,FALSE,"Monthly Cust &gt;=4 Int"}</definedName>
    <definedName name="FDSDFSF" localSheetId="45"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00" localSheetId="26" hidden="1">{#N/A,#N/A,FALSE,"ARREC"}</definedName>
    <definedName name="FEB00" localSheetId="28" hidden="1">{#N/A,#N/A,FALSE,"ARREC"}</definedName>
    <definedName name="FEB00" localSheetId="33" hidden="1">{#N/A,#N/A,FALSE,"ARREC"}</definedName>
    <definedName name="FEB00" localSheetId="35" hidden="1">{#N/A,#N/A,FALSE,"ARREC"}</definedName>
    <definedName name="FEB00" localSheetId="45" hidden="1">{#N/A,#N/A,FALSE,"ARREC"}</definedName>
    <definedName name="FEB00" localSheetId="13" hidden="1">{#N/A,#N/A,FALSE,"ARREC"}</definedName>
    <definedName name="FEB00" hidden="1">{#N/A,#N/A,FALSE,"ARREC"}</definedName>
    <definedName name="fed_inc_tax">'[20]Input Page'!$E$13</definedName>
    <definedName name="FERC" localSheetId="26" hidden="1">{#N/A,#N/A,FALSE,"CTC Summary - EOY";#N/A,#N/A,FALSE,"CTC Summary - Wtavg"}</definedName>
    <definedName name="FERC" localSheetId="28" hidden="1">{#N/A,#N/A,FALSE,"CTC Summary - EOY";#N/A,#N/A,FALSE,"CTC Summary - Wtavg"}</definedName>
    <definedName name="FERC" localSheetId="30" hidden="1">{#N/A,#N/A,FALSE,"CTC Summary - EOY";#N/A,#N/A,FALSE,"CTC Summary - Wtavg"}</definedName>
    <definedName name="FERC" localSheetId="31" hidden="1">{#N/A,#N/A,FALSE,"CTC Summary - EOY";#N/A,#N/A,FALSE,"CTC Summary - Wtavg"}</definedName>
    <definedName name="FERC" localSheetId="33" hidden="1">{#N/A,#N/A,FALSE,"CTC Summary - EOY";#N/A,#N/A,FALSE,"CTC Summary - Wtavg"}</definedName>
    <definedName name="FERC" localSheetId="34" hidden="1">{#N/A,#N/A,FALSE,"CTC Summary - EOY";#N/A,#N/A,FALSE,"CTC Summary - Wtavg"}</definedName>
    <definedName name="FERC" localSheetId="35" hidden="1">{#N/A,#N/A,FALSE,"CTC Summary - EOY";#N/A,#N/A,FALSE,"CTC Summary - Wtavg"}</definedName>
    <definedName name="FERC" localSheetId="36" hidden="1">{#N/A,#N/A,FALSE,"CTC Summary - EOY";#N/A,#N/A,FALSE,"CTC Summary - Wtavg"}</definedName>
    <definedName name="FERC" localSheetId="45" hidden="1">{#N/A,#N/A,FALSE,"CTC Summary - EOY";#N/A,#N/A,FALSE,"CTC Summary - Wtavg"}</definedName>
    <definedName name="FERC" localSheetId="12" hidden="1">{#N/A,#N/A,FALSE,"CTC Summary - EOY";#N/A,#N/A,FALSE,"CTC Summary - Wtavg"}</definedName>
    <definedName name="FERC" localSheetId="13" hidden="1">{#N/A,#N/A,FALSE,"CTC Summary - EOY";#N/A,#N/A,FALSE,"CTC Summary - Wtavg"}</definedName>
    <definedName name="FERC" hidden="1">{#N/A,#N/A,FALSE,"CTC Summary - EOY";#N/A,#N/A,FALSE,"CTC Summary - Wtavg"}</definedName>
    <definedName name="ff" localSheetId="26" hidden="1">{#N/A,#N/A,FALSE,"Monthly SAIFI";#N/A,#N/A,FALSE,"Yearly SAIFI";#N/A,#N/A,FALSE,"Monthly CAIDI";#N/A,#N/A,FALSE,"Yearly CAIDI";#N/A,#N/A,FALSE,"Monthly SAIDI";#N/A,#N/A,FALSE,"Yearly SAIDI";#N/A,#N/A,FALSE,"Monthly MAIFI";#N/A,#N/A,FALSE,"Yearly MAIFI";#N/A,#N/A,FALSE,"Monthly Cust &gt;=4 Int"}</definedName>
    <definedName name="ff" localSheetId="28" hidden="1">{#N/A,#N/A,FALSE,"Monthly SAIFI";#N/A,#N/A,FALSE,"Yearly SAIFI";#N/A,#N/A,FALSE,"Monthly CAIDI";#N/A,#N/A,FALSE,"Yearly CAIDI";#N/A,#N/A,FALSE,"Monthly SAIDI";#N/A,#N/A,FALSE,"Yearly SAIDI";#N/A,#N/A,FALSE,"Monthly MAIFI";#N/A,#N/A,FALSE,"Yearly MAIFI";#N/A,#N/A,FALSE,"Monthly Cust &gt;=4 Int"}</definedName>
    <definedName name="ff" localSheetId="33" hidden="1">{#N/A,#N/A,FALSE,"Monthly SAIFI";#N/A,#N/A,FALSE,"Yearly SAIFI";#N/A,#N/A,FALSE,"Monthly CAIDI";#N/A,#N/A,FALSE,"Yearly CAIDI";#N/A,#N/A,FALSE,"Monthly SAIDI";#N/A,#N/A,FALSE,"Yearly SAIDI";#N/A,#N/A,FALSE,"Monthly MAIFI";#N/A,#N/A,FALSE,"Yearly MAIFI";#N/A,#N/A,FALSE,"Monthly Cust &gt;=4 Int"}</definedName>
    <definedName name="ff" localSheetId="35" hidden="1">{#N/A,#N/A,FALSE,"Monthly SAIFI";#N/A,#N/A,FALSE,"Yearly SAIFI";#N/A,#N/A,FALSE,"Monthly CAIDI";#N/A,#N/A,FALSE,"Yearly CAIDI";#N/A,#N/A,FALSE,"Monthly SAIDI";#N/A,#N/A,FALSE,"Yearly SAIDI";#N/A,#N/A,FALSE,"Monthly MAIFI";#N/A,#N/A,FALSE,"Yearly MAIFI";#N/A,#N/A,FALSE,"Monthly Cust &gt;=4 Int"}</definedName>
    <definedName name="ff" localSheetId="45" hidden="1">{#N/A,#N/A,FALSE,"Monthly SAIFI";#N/A,#N/A,FALSE,"Yearly SAIFI";#N/A,#N/A,FALSE,"Monthly CAIDI";#N/A,#N/A,FALSE,"Yearly CAIDI";#N/A,#N/A,FALSE,"Monthly SAIDI";#N/A,#N/A,FALSE,"Yearly SAIDI";#N/A,#N/A,FALSE,"Monthly MAIFI";#N/A,#N/A,FALSE,"Yearly MAIFI";#N/A,#N/A,FALSE,"Monthly Cust &gt;=4 Int"}</definedName>
    <definedName name="ff" localSheetId="13"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39]FERC Form 1 data'!$B$7:$L$87</definedName>
    <definedName name="FF1_INPUT_columns">'[39]FERC Form 1 data'!$B$6:$L$6</definedName>
    <definedName name="fff" localSheetId="26" hidden="1">{#N/A,#N/A,FALSE,"Monthly SAIFI";#N/A,#N/A,FALSE,"Yearly SAIFI";#N/A,#N/A,FALSE,"Monthly CAIDI";#N/A,#N/A,FALSE,"Yearly CAIDI";#N/A,#N/A,FALSE,"Monthly SAIDI";#N/A,#N/A,FALSE,"Yearly SAIDI";#N/A,#N/A,FALSE,"Monthly MAIFI";#N/A,#N/A,FALSE,"Yearly MAIFI";#N/A,#N/A,FALSE,"Monthly Cust &gt;=4 Int"}</definedName>
    <definedName name="fff" localSheetId="28" hidden="1">{#N/A,#N/A,FALSE,"Monthly SAIFI";#N/A,#N/A,FALSE,"Yearly SAIFI";#N/A,#N/A,FALSE,"Monthly CAIDI";#N/A,#N/A,FALSE,"Yearly CAIDI";#N/A,#N/A,FALSE,"Monthly SAIDI";#N/A,#N/A,FALSE,"Yearly SAIDI";#N/A,#N/A,FALSE,"Monthly MAIFI";#N/A,#N/A,FALSE,"Yearly MAIFI";#N/A,#N/A,FALSE,"Monthly Cust &gt;=4 Int"}</definedName>
    <definedName name="fff" localSheetId="33" hidden="1">{#N/A,#N/A,FALSE,"Monthly SAIFI";#N/A,#N/A,FALSE,"Yearly SAIFI";#N/A,#N/A,FALSE,"Monthly CAIDI";#N/A,#N/A,FALSE,"Yearly CAIDI";#N/A,#N/A,FALSE,"Monthly SAIDI";#N/A,#N/A,FALSE,"Yearly SAIDI";#N/A,#N/A,FALSE,"Monthly MAIFI";#N/A,#N/A,FALSE,"Yearly MAIFI";#N/A,#N/A,FALSE,"Monthly Cust &gt;=4 Int"}</definedName>
    <definedName name="fff" localSheetId="35" hidden="1">{#N/A,#N/A,FALSE,"Monthly SAIFI";#N/A,#N/A,FALSE,"Yearly SAIFI";#N/A,#N/A,FALSE,"Monthly CAIDI";#N/A,#N/A,FALSE,"Yearly CAIDI";#N/A,#N/A,FALSE,"Monthly SAIDI";#N/A,#N/A,FALSE,"Yearly SAIDI";#N/A,#N/A,FALSE,"Monthly MAIFI";#N/A,#N/A,FALSE,"Yearly MAIFI";#N/A,#N/A,FALSE,"Monthly Cust &gt;=4 Int"}</definedName>
    <definedName name="fff" localSheetId="45" hidden="1">{#N/A,#N/A,FALSE,"Monthly SAIFI";#N/A,#N/A,FALSE,"Yearly SAIFI";#N/A,#N/A,FALSE,"Monthly CAIDI";#N/A,#N/A,FALSE,"Yearly CAIDI";#N/A,#N/A,FALSE,"Monthly SAIDI";#N/A,#N/A,FALSE,"Yearly SAIDI";#N/A,#N/A,FALSE,"Monthly MAIFI";#N/A,#N/A,FALSE,"Yearly MAIFI";#N/A,#N/A,FALSE,"Monthly Cust &gt;=4 Int"}</definedName>
    <definedName name="fff" localSheetId="13"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26" hidden="1">{#N/A,#N/A,FALSE,"Monthly SAIFI";#N/A,#N/A,FALSE,"Yearly SAIFI";#N/A,#N/A,FALSE,"Monthly CAIDI";#N/A,#N/A,FALSE,"Yearly CAIDI";#N/A,#N/A,FALSE,"Monthly SAIDI";#N/A,#N/A,FALSE,"Yearly SAIDI";#N/A,#N/A,FALSE,"Monthly MAIFI";#N/A,#N/A,FALSE,"Yearly MAIFI";#N/A,#N/A,FALSE,"Monthly Cust &gt;=4 Int"}</definedName>
    <definedName name="fghjghjfgjf" localSheetId="28" hidden="1">{#N/A,#N/A,FALSE,"Monthly SAIFI";#N/A,#N/A,FALSE,"Yearly SAIFI";#N/A,#N/A,FALSE,"Monthly CAIDI";#N/A,#N/A,FALSE,"Yearly CAIDI";#N/A,#N/A,FALSE,"Monthly SAIDI";#N/A,#N/A,FALSE,"Yearly SAIDI";#N/A,#N/A,FALSE,"Monthly MAIFI";#N/A,#N/A,FALSE,"Yearly MAIFI";#N/A,#N/A,FALSE,"Monthly Cust &gt;=4 Int"}</definedName>
    <definedName name="fghjghjfgjf" localSheetId="33" hidden="1">{#N/A,#N/A,FALSE,"Monthly SAIFI";#N/A,#N/A,FALSE,"Yearly SAIFI";#N/A,#N/A,FALSE,"Monthly CAIDI";#N/A,#N/A,FALSE,"Yearly CAIDI";#N/A,#N/A,FALSE,"Monthly SAIDI";#N/A,#N/A,FALSE,"Yearly SAIDI";#N/A,#N/A,FALSE,"Monthly MAIFI";#N/A,#N/A,FALSE,"Yearly MAIFI";#N/A,#N/A,FALSE,"Monthly Cust &gt;=4 Int"}</definedName>
    <definedName name="fghjghjfgjf" localSheetId="35" hidden="1">{#N/A,#N/A,FALSE,"Monthly SAIFI";#N/A,#N/A,FALSE,"Yearly SAIFI";#N/A,#N/A,FALSE,"Monthly CAIDI";#N/A,#N/A,FALSE,"Yearly CAIDI";#N/A,#N/A,FALSE,"Monthly SAIDI";#N/A,#N/A,FALSE,"Yearly SAIDI";#N/A,#N/A,FALSE,"Monthly MAIFI";#N/A,#N/A,FALSE,"Yearly MAIFI";#N/A,#N/A,FALSE,"Monthly Cust &gt;=4 Int"}</definedName>
    <definedName name="fghjghjfgjf" localSheetId="45"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50]A!$A$1</definedName>
    <definedName name="firstcust">#REF!</definedName>
    <definedName name="firstkwh">#REF!</definedName>
    <definedName name="FIT">'[35]Attachment 15 - Income Taxes'!$K$4</definedName>
    <definedName name="fleet_cap">'[20]Input Page'!$E$7</definedName>
    <definedName name="fleet_total">'[20]Input Page'!$E$8</definedName>
    <definedName name="foo"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castRev">#REF!</definedName>
    <definedName name="ForecastRev72">#REF!</definedName>
    <definedName name="ForecastRev73">#REF!</definedName>
    <definedName name="ForecastRevHeader">#REF!</definedName>
    <definedName name="ForecastRevHeader72">#REF!</definedName>
    <definedName name="ForecastYear">#REF!</definedName>
    <definedName name="Fossil_BGS">[23]Assumptions!$E$58</definedName>
    <definedName name="Fossil_Secur_Date">[10]Assumptions!$E$22</definedName>
    <definedName name="FRANM">#REF!</definedName>
    <definedName name="FRANT">#REF!</definedName>
    <definedName name="FREV">'[11]C. Input'!$F$295</definedName>
    <definedName name="fsdafasf" localSheetId="26" hidden="1">{#N/A,#N/A,FALSE,"Monthly SAIFI";#N/A,#N/A,FALSE,"Yearly SAIFI";#N/A,#N/A,FALSE,"Monthly CAIDI";#N/A,#N/A,FALSE,"Yearly CAIDI";#N/A,#N/A,FALSE,"Monthly SAIDI";#N/A,#N/A,FALSE,"Yearly SAIDI";#N/A,#N/A,FALSE,"Monthly MAIFI";#N/A,#N/A,FALSE,"Yearly MAIFI";#N/A,#N/A,FALSE,"Monthly Cust &gt;=4 Int"}</definedName>
    <definedName name="fsdafasf" localSheetId="28" hidden="1">{#N/A,#N/A,FALSE,"Monthly SAIFI";#N/A,#N/A,FALSE,"Yearly SAIFI";#N/A,#N/A,FALSE,"Monthly CAIDI";#N/A,#N/A,FALSE,"Yearly CAIDI";#N/A,#N/A,FALSE,"Monthly SAIDI";#N/A,#N/A,FALSE,"Yearly SAIDI";#N/A,#N/A,FALSE,"Monthly MAIFI";#N/A,#N/A,FALSE,"Yearly MAIFI";#N/A,#N/A,FALSE,"Monthly Cust &gt;=4 Int"}</definedName>
    <definedName name="fsdafasf" localSheetId="33" hidden="1">{#N/A,#N/A,FALSE,"Monthly SAIFI";#N/A,#N/A,FALSE,"Yearly SAIFI";#N/A,#N/A,FALSE,"Monthly CAIDI";#N/A,#N/A,FALSE,"Yearly CAIDI";#N/A,#N/A,FALSE,"Monthly SAIDI";#N/A,#N/A,FALSE,"Yearly SAIDI";#N/A,#N/A,FALSE,"Monthly MAIFI";#N/A,#N/A,FALSE,"Yearly MAIFI";#N/A,#N/A,FALSE,"Monthly Cust &gt;=4 Int"}</definedName>
    <definedName name="fsdafasf" localSheetId="35" hidden="1">{#N/A,#N/A,FALSE,"Monthly SAIFI";#N/A,#N/A,FALSE,"Yearly SAIFI";#N/A,#N/A,FALSE,"Monthly CAIDI";#N/A,#N/A,FALSE,"Yearly CAIDI";#N/A,#N/A,FALSE,"Monthly SAIDI";#N/A,#N/A,FALSE,"Yearly SAIDI";#N/A,#N/A,FALSE,"Monthly MAIFI";#N/A,#N/A,FALSE,"Yearly MAIFI";#N/A,#N/A,FALSE,"Monthly Cust &gt;=4 Int"}</definedName>
    <definedName name="fsdafasf" localSheetId="45"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26" hidden="1">{#N/A,#N/A,FALSE,"Monthly SAIFI";#N/A,#N/A,FALSE,"Yearly SAIFI";#N/A,#N/A,FALSE,"Monthly CAIDI";#N/A,#N/A,FALSE,"Yearly CAIDI";#N/A,#N/A,FALSE,"Monthly SAIDI";#N/A,#N/A,FALSE,"Yearly SAIDI";#N/A,#N/A,FALSE,"Monthly MAIFI";#N/A,#N/A,FALSE,"Yearly MAIFI";#N/A,#N/A,FALSE,"Monthly Cust &gt;=4 Int"}</definedName>
    <definedName name="fsdfsfs" localSheetId="28" hidden="1">{#N/A,#N/A,FALSE,"Monthly SAIFI";#N/A,#N/A,FALSE,"Yearly SAIFI";#N/A,#N/A,FALSE,"Monthly CAIDI";#N/A,#N/A,FALSE,"Yearly CAIDI";#N/A,#N/A,FALSE,"Monthly SAIDI";#N/A,#N/A,FALSE,"Yearly SAIDI";#N/A,#N/A,FALSE,"Monthly MAIFI";#N/A,#N/A,FALSE,"Yearly MAIFI";#N/A,#N/A,FALSE,"Monthly Cust &gt;=4 Int"}</definedName>
    <definedName name="fsdfsfs" localSheetId="33" hidden="1">{#N/A,#N/A,FALSE,"Monthly SAIFI";#N/A,#N/A,FALSE,"Yearly SAIFI";#N/A,#N/A,FALSE,"Monthly CAIDI";#N/A,#N/A,FALSE,"Yearly CAIDI";#N/A,#N/A,FALSE,"Monthly SAIDI";#N/A,#N/A,FALSE,"Yearly SAIDI";#N/A,#N/A,FALSE,"Monthly MAIFI";#N/A,#N/A,FALSE,"Yearly MAIFI";#N/A,#N/A,FALSE,"Monthly Cust &gt;=4 Int"}</definedName>
    <definedName name="fsdfsfs" localSheetId="35" hidden="1">{#N/A,#N/A,FALSE,"Monthly SAIFI";#N/A,#N/A,FALSE,"Yearly SAIFI";#N/A,#N/A,FALSE,"Monthly CAIDI";#N/A,#N/A,FALSE,"Yearly CAIDI";#N/A,#N/A,FALSE,"Monthly SAIDI";#N/A,#N/A,FALSE,"Yearly SAIDI";#N/A,#N/A,FALSE,"Monthly MAIFI";#N/A,#N/A,FALSE,"Yearly MAIFI";#N/A,#N/A,FALSE,"Monthly Cust &gt;=4 Int"}</definedName>
    <definedName name="fsdfsfs" localSheetId="45"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26" hidden="1">{#N/A,#N/A,FALSE,"Monthly SAIFI";#N/A,#N/A,FALSE,"Yearly SAIFI";#N/A,#N/A,FALSE,"Monthly CAIDI";#N/A,#N/A,FALSE,"Yearly CAIDI";#N/A,#N/A,FALSE,"Monthly SAIDI";#N/A,#N/A,FALSE,"Yearly SAIDI";#N/A,#N/A,FALSE,"Monthly MAIFI";#N/A,#N/A,FALSE,"Yearly MAIFI";#N/A,#N/A,FALSE,"Monthly Cust &gt;=4 Int"}</definedName>
    <definedName name="fsdfsfsdfasfa" localSheetId="28" hidden="1">{#N/A,#N/A,FALSE,"Monthly SAIFI";#N/A,#N/A,FALSE,"Yearly SAIFI";#N/A,#N/A,FALSE,"Monthly CAIDI";#N/A,#N/A,FALSE,"Yearly CAIDI";#N/A,#N/A,FALSE,"Monthly SAIDI";#N/A,#N/A,FALSE,"Yearly SAIDI";#N/A,#N/A,FALSE,"Monthly MAIFI";#N/A,#N/A,FALSE,"Yearly MAIFI";#N/A,#N/A,FALSE,"Monthly Cust &gt;=4 Int"}</definedName>
    <definedName name="fsdfsfsdfasfa" localSheetId="33" hidden="1">{#N/A,#N/A,FALSE,"Monthly SAIFI";#N/A,#N/A,FALSE,"Yearly SAIFI";#N/A,#N/A,FALSE,"Monthly CAIDI";#N/A,#N/A,FALSE,"Yearly CAIDI";#N/A,#N/A,FALSE,"Monthly SAIDI";#N/A,#N/A,FALSE,"Yearly SAIDI";#N/A,#N/A,FALSE,"Monthly MAIFI";#N/A,#N/A,FALSE,"Yearly MAIFI";#N/A,#N/A,FALSE,"Monthly Cust &gt;=4 Int"}</definedName>
    <definedName name="fsdfsfsdfasfa" localSheetId="35" hidden="1">{#N/A,#N/A,FALSE,"Monthly SAIFI";#N/A,#N/A,FALSE,"Yearly SAIFI";#N/A,#N/A,FALSE,"Monthly CAIDI";#N/A,#N/A,FALSE,"Yearly CAIDI";#N/A,#N/A,FALSE,"Monthly SAIDI";#N/A,#N/A,FALSE,"Yearly SAIDI";#N/A,#N/A,FALSE,"Monthly MAIFI";#N/A,#N/A,FALSE,"Yearly MAIFI";#N/A,#N/A,FALSE,"Monthly Cust &gt;=4 Int"}</definedName>
    <definedName name="fsdfsfsdfasfa" localSheetId="45"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26" hidden="1">{#N/A,#N/A,FALSE,"Monthly SAIFI";#N/A,#N/A,FALSE,"Yearly SAIFI";#N/A,#N/A,FALSE,"Monthly CAIDI";#N/A,#N/A,FALSE,"Yearly CAIDI";#N/A,#N/A,FALSE,"Monthly SAIDI";#N/A,#N/A,FALSE,"Yearly SAIDI";#N/A,#N/A,FALSE,"Monthly MAIFI";#N/A,#N/A,FALSE,"Yearly MAIFI";#N/A,#N/A,FALSE,"Monthly Cust &gt;=4 Int"}</definedName>
    <definedName name="fsfsfsafasf" localSheetId="28" hidden="1">{#N/A,#N/A,FALSE,"Monthly SAIFI";#N/A,#N/A,FALSE,"Yearly SAIFI";#N/A,#N/A,FALSE,"Monthly CAIDI";#N/A,#N/A,FALSE,"Yearly CAIDI";#N/A,#N/A,FALSE,"Monthly SAIDI";#N/A,#N/A,FALSE,"Yearly SAIDI";#N/A,#N/A,FALSE,"Monthly MAIFI";#N/A,#N/A,FALSE,"Yearly MAIFI";#N/A,#N/A,FALSE,"Monthly Cust &gt;=4 Int"}</definedName>
    <definedName name="fsfsfsafasf" localSheetId="33" hidden="1">{#N/A,#N/A,FALSE,"Monthly SAIFI";#N/A,#N/A,FALSE,"Yearly SAIFI";#N/A,#N/A,FALSE,"Monthly CAIDI";#N/A,#N/A,FALSE,"Yearly CAIDI";#N/A,#N/A,FALSE,"Monthly SAIDI";#N/A,#N/A,FALSE,"Yearly SAIDI";#N/A,#N/A,FALSE,"Monthly MAIFI";#N/A,#N/A,FALSE,"Yearly MAIFI";#N/A,#N/A,FALSE,"Monthly Cust &gt;=4 Int"}</definedName>
    <definedName name="fsfsfsafasf" localSheetId="35" hidden="1">{#N/A,#N/A,FALSE,"Monthly SAIFI";#N/A,#N/A,FALSE,"Yearly SAIFI";#N/A,#N/A,FALSE,"Monthly CAIDI";#N/A,#N/A,FALSE,"Yearly CAIDI";#N/A,#N/A,FALSE,"Monthly SAIDI";#N/A,#N/A,FALSE,"Yearly SAIDI";#N/A,#N/A,FALSE,"Monthly MAIFI";#N/A,#N/A,FALSE,"Yearly MAIFI";#N/A,#N/A,FALSE,"Monthly Cust &gt;=4 Int"}</definedName>
    <definedName name="fsfsfsafasf" localSheetId="45"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THUAFAC">#REF!</definedName>
    <definedName name="FTHUALF">#REF!</definedName>
    <definedName name="FTHUAMW">#REF!</definedName>
    <definedName name="FTHUAMWH">#REF!</definedName>
    <definedName name="full_credit">[2]Print!$I$20</definedName>
    <definedName name="Function">#REF!</definedName>
    <definedName name="fwrwerwerwerwer" localSheetId="26" hidden="1">{#N/A,#N/A,FALSE,"Monthly SAIFI";#N/A,#N/A,FALSE,"Yearly SAIFI";#N/A,#N/A,FALSE,"Monthly CAIDI";#N/A,#N/A,FALSE,"Yearly CAIDI";#N/A,#N/A,FALSE,"Monthly SAIDI";#N/A,#N/A,FALSE,"Yearly SAIDI";#N/A,#N/A,FALSE,"Monthly MAIFI";#N/A,#N/A,FALSE,"Yearly MAIFI";#N/A,#N/A,FALSE,"Monthly Cust &gt;=4 Int"}</definedName>
    <definedName name="fwrwerwerwerwer" localSheetId="28" hidden="1">{#N/A,#N/A,FALSE,"Monthly SAIFI";#N/A,#N/A,FALSE,"Yearly SAIFI";#N/A,#N/A,FALSE,"Monthly CAIDI";#N/A,#N/A,FALSE,"Yearly CAIDI";#N/A,#N/A,FALSE,"Monthly SAIDI";#N/A,#N/A,FALSE,"Yearly SAIDI";#N/A,#N/A,FALSE,"Monthly MAIFI";#N/A,#N/A,FALSE,"Yearly MAIFI";#N/A,#N/A,FALSE,"Monthly Cust &gt;=4 Int"}</definedName>
    <definedName name="fwrwerwerwerwer" localSheetId="33" hidden="1">{#N/A,#N/A,FALSE,"Monthly SAIFI";#N/A,#N/A,FALSE,"Yearly SAIFI";#N/A,#N/A,FALSE,"Monthly CAIDI";#N/A,#N/A,FALSE,"Yearly CAIDI";#N/A,#N/A,FALSE,"Monthly SAIDI";#N/A,#N/A,FALSE,"Yearly SAIDI";#N/A,#N/A,FALSE,"Monthly MAIFI";#N/A,#N/A,FALSE,"Yearly MAIFI";#N/A,#N/A,FALSE,"Monthly Cust &gt;=4 Int"}</definedName>
    <definedName name="fwrwerwerwerwer" localSheetId="35" hidden="1">{#N/A,#N/A,FALSE,"Monthly SAIFI";#N/A,#N/A,FALSE,"Yearly SAIFI";#N/A,#N/A,FALSE,"Monthly CAIDI";#N/A,#N/A,FALSE,"Yearly CAIDI";#N/A,#N/A,FALSE,"Monthly SAIDI";#N/A,#N/A,FALSE,"Yearly SAIDI";#N/A,#N/A,FALSE,"Monthly MAIFI";#N/A,#N/A,FALSE,"Yearly MAIFI";#N/A,#N/A,FALSE,"Monthly Cust &gt;=4 Int"}</definedName>
    <definedName name="fwrwerwerwerwer" localSheetId="45"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51]Input1!$B$6</definedName>
    <definedName name="FYear1">[52]COS!#REF!</definedName>
    <definedName name="FYear2">[52]COS!#REF!</definedName>
    <definedName name="FYear3">[52]COS!#REF!</definedName>
    <definedName name="FYear4">[52]COS!#REF!</definedName>
    <definedName name="FYear5">[52]COS!#REF!</definedName>
    <definedName name="FYR">'[17]Gas Ferc 2 2003'!$V$3</definedName>
    <definedName name="GDR">'[11]C. Input'!$F$237</definedName>
    <definedName name="GDX">'[11]C. Input'!$F$309</definedName>
    <definedName name="GenLedger">[53]PEPCO!$A$9:$H$774</definedName>
    <definedName name="gggg"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jgfj" localSheetId="26" hidden="1">{#N/A,#N/A,FALSE,"Monthly SAIFI";#N/A,#N/A,FALSE,"Yearly SAIFI";#N/A,#N/A,FALSE,"Monthly CAIDI";#N/A,#N/A,FALSE,"Yearly CAIDI";#N/A,#N/A,FALSE,"Monthly SAIDI";#N/A,#N/A,FALSE,"Yearly SAIDI";#N/A,#N/A,FALSE,"Monthly MAIFI";#N/A,#N/A,FALSE,"Yearly MAIFI";#N/A,#N/A,FALSE,"Monthly Cust &gt;=4 Int"}</definedName>
    <definedName name="ghjgfj" localSheetId="28" hidden="1">{#N/A,#N/A,FALSE,"Monthly SAIFI";#N/A,#N/A,FALSE,"Yearly SAIFI";#N/A,#N/A,FALSE,"Monthly CAIDI";#N/A,#N/A,FALSE,"Yearly CAIDI";#N/A,#N/A,FALSE,"Monthly SAIDI";#N/A,#N/A,FALSE,"Yearly SAIDI";#N/A,#N/A,FALSE,"Monthly MAIFI";#N/A,#N/A,FALSE,"Yearly MAIFI";#N/A,#N/A,FALSE,"Monthly Cust &gt;=4 Int"}</definedName>
    <definedName name="ghjgfj" localSheetId="33" hidden="1">{#N/A,#N/A,FALSE,"Monthly SAIFI";#N/A,#N/A,FALSE,"Yearly SAIFI";#N/A,#N/A,FALSE,"Monthly CAIDI";#N/A,#N/A,FALSE,"Yearly CAIDI";#N/A,#N/A,FALSE,"Monthly SAIDI";#N/A,#N/A,FALSE,"Yearly SAIDI";#N/A,#N/A,FALSE,"Monthly MAIFI";#N/A,#N/A,FALSE,"Yearly MAIFI";#N/A,#N/A,FALSE,"Monthly Cust &gt;=4 Int"}</definedName>
    <definedName name="ghjgfj" localSheetId="35" hidden="1">{#N/A,#N/A,FALSE,"Monthly SAIFI";#N/A,#N/A,FALSE,"Yearly SAIFI";#N/A,#N/A,FALSE,"Monthly CAIDI";#N/A,#N/A,FALSE,"Yearly CAIDI";#N/A,#N/A,FALSE,"Monthly SAIDI";#N/A,#N/A,FALSE,"Yearly SAIDI";#N/A,#N/A,FALSE,"Monthly MAIFI";#N/A,#N/A,FALSE,"Yearly MAIFI";#N/A,#N/A,FALSE,"Monthly Cust &gt;=4 Int"}</definedName>
    <definedName name="ghjgfj" localSheetId="45"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26" hidden="1">{#N/A,#N/A,FALSE,"Monthly SAIFI";#N/A,#N/A,FALSE,"Yearly SAIFI";#N/A,#N/A,FALSE,"Monthly CAIDI";#N/A,#N/A,FALSE,"Yearly CAIDI";#N/A,#N/A,FALSE,"Monthly SAIDI";#N/A,#N/A,FALSE,"Yearly SAIDI";#N/A,#N/A,FALSE,"Monthly MAIFI";#N/A,#N/A,FALSE,"Yearly MAIFI";#N/A,#N/A,FALSE,"Monthly Cust &gt;=4 Int"}</definedName>
    <definedName name="ghjgfjfj" localSheetId="28" hidden="1">{#N/A,#N/A,FALSE,"Monthly SAIFI";#N/A,#N/A,FALSE,"Yearly SAIFI";#N/A,#N/A,FALSE,"Monthly CAIDI";#N/A,#N/A,FALSE,"Yearly CAIDI";#N/A,#N/A,FALSE,"Monthly SAIDI";#N/A,#N/A,FALSE,"Yearly SAIDI";#N/A,#N/A,FALSE,"Monthly MAIFI";#N/A,#N/A,FALSE,"Yearly MAIFI";#N/A,#N/A,FALSE,"Monthly Cust &gt;=4 Int"}</definedName>
    <definedName name="ghjgfjfj" localSheetId="33" hidden="1">{#N/A,#N/A,FALSE,"Monthly SAIFI";#N/A,#N/A,FALSE,"Yearly SAIFI";#N/A,#N/A,FALSE,"Monthly CAIDI";#N/A,#N/A,FALSE,"Yearly CAIDI";#N/A,#N/A,FALSE,"Monthly SAIDI";#N/A,#N/A,FALSE,"Yearly SAIDI";#N/A,#N/A,FALSE,"Monthly MAIFI";#N/A,#N/A,FALSE,"Yearly MAIFI";#N/A,#N/A,FALSE,"Monthly Cust &gt;=4 Int"}</definedName>
    <definedName name="ghjgfjfj" localSheetId="35" hidden="1">{#N/A,#N/A,FALSE,"Monthly SAIFI";#N/A,#N/A,FALSE,"Yearly SAIFI";#N/A,#N/A,FALSE,"Monthly CAIDI";#N/A,#N/A,FALSE,"Yearly CAIDI";#N/A,#N/A,FALSE,"Monthly SAIDI";#N/A,#N/A,FALSE,"Yearly SAIDI";#N/A,#N/A,FALSE,"Monthly MAIFI";#N/A,#N/A,FALSE,"Yearly MAIFI";#N/A,#N/A,FALSE,"Monthly Cust &gt;=4 Int"}</definedName>
    <definedName name="ghjgfjfj" localSheetId="45"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26" hidden="1">{#N/A,#N/A,FALSE,"Monthly SAIFI";#N/A,#N/A,FALSE,"Yearly SAIFI";#N/A,#N/A,FALSE,"Monthly CAIDI";#N/A,#N/A,FALSE,"Yearly CAIDI";#N/A,#N/A,FALSE,"Monthly SAIDI";#N/A,#N/A,FALSE,"Yearly SAIDI";#N/A,#N/A,FALSE,"Monthly MAIFI";#N/A,#N/A,FALSE,"Yearly MAIFI";#N/A,#N/A,FALSE,"Monthly Cust &gt;=4 Int"}</definedName>
    <definedName name="ghjgfjg" localSheetId="28" hidden="1">{#N/A,#N/A,FALSE,"Monthly SAIFI";#N/A,#N/A,FALSE,"Yearly SAIFI";#N/A,#N/A,FALSE,"Monthly CAIDI";#N/A,#N/A,FALSE,"Yearly CAIDI";#N/A,#N/A,FALSE,"Monthly SAIDI";#N/A,#N/A,FALSE,"Yearly SAIDI";#N/A,#N/A,FALSE,"Monthly MAIFI";#N/A,#N/A,FALSE,"Yearly MAIFI";#N/A,#N/A,FALSE,"Monthly Cust &gt;=4 Int"}</definedName>
    <definedName name="ghjgfjg" localSheetId="33" hidden="1">{#N/A,#N/A,FALSE,"Monthly SAIFI";#N/A,#N/A,FALSE,"Yearly SAIFI";#N/A,#N/A,FALSE,"Monthly CAIDI";#N/A,#N/A,FALSE,"Yearly CAIDI";#N/A,#N/A,FALSE,"Monthly SAIDI";#N/A,#N/A,FALSE,"Yearly SAIDI";#N/A,#N/A,FALSE,"Monthly MAIFI";#N/A,#N/A,FALSE,"Yearly MAIFI";#N/A,#N/A,FALSE,"Monthly Cust &gt;=4 Int"}</definedName>
    <definedName name="ghjgfjg" localSheetId="35" hidden="1">{#N/A,#N/A,FALSE,"Monthly SAIFI";#N/A,#N/A,FALSE,"Yearly SAIFI";#N/A,#N/A,FALSE,"Monthly CAIDI";#N/A,#N/A,FALSE,"Yearly CAIDI";#N/A,#N/A,FALSE,"Monthly SAIDI";#N/A,#N/A,FALSE,"Yearly SAIDI";#N/A,#N/A,FALSE,"Monthly MAIFI";#N/A,#N/A,FALSE,"Yearly MAIFI";#N/A,#N/A,FALSE,"Monthly Cust &gt;=4 Int"}</definedName>
    <definedName name="ghjgfjg" localSheetId="45"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26" hidden="1">{#N/A,#N/A,FALSE,"Monthly SAIFI";#N/A,#N/A,FALSE,"Yearly SAIFI";#N/A,#N/A,FALSE,"Monthly CAIDI";#N/A,#N/A,FALSE,"Yearly CAIDI";#N/A,#N/A,FALSE,"Monthly SAIDI";#N/A,#N/A,FALSE,"Yearly SAIDI";#N/A,#N/A,FALSE,"Monthly MAIFI";#N/A,#N/A,FALSE,"Yearly MAIFI";#N/A,#N/A,FALSE,"Monthly Cust &gt;=4 Int"}</definedName>
    <definedName name="ghjgjgfjf" localSheetId="28" hidden="1">{#N/A,#N/A,FALSE,"Monthly SAIFI";#N/A,#N/A,FALSE,"Yearly SAIFI";#N/A,#N/A,FALSE,"Monthly CAIDI";#N/A,#N/A,FALSE,"Yearly CAIDI";#N/A,#N/A,FALSE,"Monthly SAIDI";#N/A,#N/A,FALSE,"Yearly SAIDI";#N/A,#N/A,FALSE,"Monthly MAIFI";#N/A,#N/A,FALSE,"Yearly MAIFI";#N/A,#N/A,FALSE,"Monthly Cust &gt;=4 Int"}</definedName>
    <definedName name="ghjgjgfjf" localSheetId="33" hidden="1">{#N/A,#N/A,FALSE,"Monthly SAIFI";#N/A,#N/A,FALSE,"Yearly SAIFI";#N/A,#N/A,FALSE,"Monthly CAIDI";#N/A,#N/A,FALSE,"Yearly CAIDI";#N/A,#N/A,FALSE,"Monthly SAIDI";#N/A,#N/A,FALSE,"Yearly SAIDI";#N/A,#N/A,FALSE,"Monthly MAIFI";#N/A,#N/A,FALSE,"Yearly MAIFI";#N/A,#N/A,FALSE,"Monthly Cust &gt;=4 Int"}</definedName>
    <definedName name="ghjgjgfjf" localSheetId="35" hidden="1">{#N/A,#N/A,FALSE,"Monthly SAIFI";#N/A,#N/A,FALSE,"Yearly SAIFI";#N/A,#N/A,FALSE,"Monthly CAIDI";#N/A,#N/A,FALSE,"Yearly CAIDI";#N/A,#N/A,FALSE,"Monthly SAIDI";#N/A,#N/A,FALSE,"Yearly SAIDI";#N/A,#N/A,FALSE,"Monthly MAIFI";#N/A,#N/A,FALSE,"Yearly MAIFI";#N/A,#N/A,FALSE,"Monthly Cust &gt;=4 Int"}</definedName>
    <definedName name="ghjgjgfjf" localSheetId="45"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26" hidden="1">ISBLANK(gIsRef)</definedName>
    <definedName name="gIsBlank" localSheetId="28" hidden="1">ISBLANK(gIsRef)</definedName>
    <definedName name="gIsBlank" localSheetId="33" hidden="1">ISBLANK(gIsRef)</definedName>
    <definedName name="gIsBlank" localSheetId="35" hidden="1">ISBLANK(gIsRef)</definedName>
    <definedName name="gIsBlank" localSheetId="45" hidden="1">ISBLANK(gIsRef)</definedName>
    <definedName name="gIsBlank" localSheetId="13" hidden="1">ISBLANK(gIsRef)</definedName>
    <definedName name="gIsBlank" hidden="1">ISBLANK(gIsRef)</definedName>
    <definedName name="gIsError" localSheetId="26" hidden="1">ISERROR(gIsRef)</definedName>
    <definedName name="gIsError" localSheetId="28" hidden="1">ISERROR(gIsRef)</definedName>
    <definedName name="gIsError" localSheetId="33" hidden="1">ISERROR(gIsRef)</definedName>
    <definedName name="gIsError" localSheetId="35" hidden="1">ISERROR(gIsRef)</definedName>
    <definedName name="gIsError" localSheetId="45" hidden="1">ISERROR(gIsRef)</definedName>
    <definedName name="gIsError" localSheetId="13" hidden="1">ISERROR(gIsRef)</definedName>
    <definedName name="gIsError" hidden="1">ISERROR(gIsRef)</definedName>
    <definedName name="gIsInPrintArea" localSheetId="21" hidden="1">NOT(ISERROR([0]!gIsRef !Print_Area))</definedName>
    <definedName name="gIsInPrintArea" localSheetId="23" hidden="1">NOT(ISERROR([0]!gIsRef !Print_Area))</definedName>
    <definedName name="gIsInPrintArea" localSheetId="26" hidden="1">NOT(ISERROR(gIsRef !Print_Area))</definedName>
    <definedName name="gIsInPrintArea" localSheetId="28" hidden="1">NOT(ISERROR(gIsRef !Print_Area))</definedName>
    <definedName name="gIsInPrintArea" localSheetId="31" hidden="1">NOT(ISERROR([0]!gIsRef !Print_Area))</definedName>
    <definedName name="gIsInPrintArea" localSheetId="33" hidden="1">NOT(ISERROR(gIsRef !Print_Area))</definedName>
    <definedName name="gIsInPrintArea" localSheetId="35" hidden="1">NOT(ISERROR([0]!gIsRef !Print_Area))</definedName>
    <definedName name="gIsInPrintArea" localSheetId="38" hidden="1">NOT(ISERROR([0]!gIsRef !Print_Area))</definedName>
    <definedName name="gIsInPrintArea" localSheetId="4" hidden="1">NOT(ISERROR([0]!gIsRef !Print_Area))</definedName>
    <definedName name="gIsInPrintArea" localSheetId="45" hidden="1">NOT(ISERROR(gIsRef !Print_Area))</definedName>
    <definedName name="gIsInPrintArea" localSheetId="6" hidden="1">NOT(ISERROR([0]!gIsRef !Print_Area))</definedName>
    <definedName name="gIsInPrintArea" localSheetId="8" hidden="1">NOT(ISERROR([0]!gIsRef !Print_Area))</definedName>
    <definedName name="gIsInPrintArea" localSheetId="13" hidden="1">NOT(ISERROR(gIsRef !Print_Area))</definedName>
    <definedName name="gIsInPrintArea" localSheetId="15" hidden="1">NOT(ISERROR([0]!gIsRef !Print_Area))</definedName>
    <definedName name="gIsInPrintArea" localSheetId="17" hidden="1">NOT(ISERROR([0]!gIsRef !Print_Area))</definedName>
    <definedName name="gIsInPrintArea" localSheetId="19" hidden="1">NOT(ISERROR([0]!gIsRef !Print_Area))</definedName>
    <definedName name="gIsInPrintArea" hidden="1">NOT(ISERROR(gIsRef !Print_Area))</definedName>
    <definedName name="gIsInPrintTitles" localSheetId="21" hidden="1">NOT(ISERROR([0]!gIsRef !Print_Titles))</definedName>
    <definedName name="gIsInPrintTitles" localSheetId="23" hidden="1">NOT(ISERROR([0]!gIsRef !Print_Titles))</definedName>
    <definedName name="gIsInPrintTitles" localSheetId="26" hidden="1">NOT(ISERROR(gIsRef !Print_Titles))</definedName>
    <definedName name="gIsInPrintTitles" localSheetId="28" hidden="1">NOT(ISERROR(gIsRef !Print_Titles))</definedName>
    <definedName name="gIsInPrintTitles" localSheetId="31" hidden="1">NOT(ISERROR([0]!gIsRef !Print_Titles))</definedName>
    <definedName name="gIsInPrintTitles" localSheetId="33" hidden="1">NOT(ISERROR(gIsRef !Print_Titles))</definedName>
    <definedName name="gIsInPrintTitles" localSheetId="35" hidden="1">NOT(ISERROR([0]!gIsRef !Print_Titles))</definedName>
    <definedName name="gIsInPrintTitles" localSheetId="38" hidden="1">NOT(ISERROR([0]!gIsRef !Print_Titles))</definedName>
    <definedName name="gIsInPrintTitles" localSheetId="4" hidden="1">NOT(ISERROR([0]!gIsRef !Print_Titles))</definedName>
    <definedName name="gIsInPrintTitles" localSheetId="45" hidden="1">NOT(ISERROR(gIsRef !Print_Titles))</definedName>
    <definedName name="gIsInPrintTitles" localSheetId="6" hidden="1">NOT(ISERROR([0]!gIsRef !Print_Titles))</definedName>
    <definedName name="gIsInPrintTitles" localSheetId="8" hidden="1">NOT(ISERROR([0]!gIsRef !Print_Titles))</definedName>
    <definedName name="gIsInPrintTitles" localSheetId="13" hidden="1">NOT(ISERROR(gIsRef !Print_Titles))</definedName>
    <definedName name="gIsInPrintTitles" localSheetId="15" hidden="1">NOT(ISERROR([0]!gIsRef !Print_Titles))</definedName>
    <definedName name="gIsInPrintTitles" localSheetId="17" hidden="1">NOT(ISERROR([0]!gIsRef !Print_Titles))</definedName>
    <definedName name="gIsInPrintTitles" localSheetId="19" hidden="1">NOT(ISERROR([0]!gIsRef !Print_Titles))</definedName>
    <definedName name="gIsInPrintTitles" hidden="1">NOT(ISERROR(gIsRef !Print_Titles))</definedName>
    <definedName name="gIsNumber" localSheetId="26" hidden="1">ISNUMBER(gIsRef)</definedName>
    <definedName name="gIsNumber" localSheetId="28" hidden="1">ISNUMBER(gIsRef)</definedName>
    <definedName name="gIsNumber" localSheetId="33" hidden="1">ISNUMBER(gIsRef)</definedName>
    <definedName name="gIsNumber" localSheetId="35" hidden="1">ISNUMBER(gIsRef)</definedName>
    <definedName name="gIsNumber" localSheetId="45" hidden="1">ISNUMBER(gIsRef)</definedName>
    <definedName name="gIsNumber" localSheetId="13" hidden="1">ISNUMBER(gIsRef)</definedName>
    <definedName name="gIsNumber" hidden="1">ISNUMBER(gIsRef)</definedName>
    <definedName name="gIsPreviousSheet" localSheetId="21" hidden="1">PrevShtCellValue([0]!gIsRef)&lt;&gt;[0]!gIsRef</definedName>
    <definedName name="gIsPreviousSheet" localSheetId="23" hidden="1">PrevShtCellValue([0]!gIsRef)&lt;&gt;[0]!gIsRef</definedName>
    <definedName name="gIsPreviousSheet" localSheetId="26" hidden="1">PrevShtCellValue(gIsRef)&lt;&gt;gIsRef</definedName>
    <definedName name="gIsPreviousSheet" localSheetId="28" hidden="1">PrevShtCellValue(gIsRef)&lt;&gt;gIsRef</definedName>
    <definedName name="gIsPreviousSheet" localSheetId="31" hidden="1">PrevShtCellValue([0]!gIsRef)&lt;&gt;[0]!gIsRef</definedName>
    <definedName name="gIsPreviousSheet" localSheetId="33" hidden="1">PrevShtCellValue(gIsRef)&lt;&gt;gIsRef</definedName>
    <definedName name="gIsPreviousSheet" localSheetId="35" hidden="1">PrevShtCellValue([0]!gIsRef)&lt;&gt;[0]!gIsRef</definedName>
    <definedName name="gIsPreviousSheet" localSheetId="38" hidden="1">PrevShtCellValue([0]!gIsRef)&lt;&gt;[0]!gIsRef</definedName>
    <definedName name="gIsPreviousSheet" localSheetId="4" hidden="1">PrevShtCellValue([0]!gIsRef)&lt;&gt;[0]!gIsRef</definedName>
    <definedName name="gIsPreviousSheet" localSheetId="45" hidden="1">PrevShtCellValue(gIsRef)&lt;&gt;gIsRef</definedName>
    <definedName name="gIsPreviousSheet" localSheetId="6" hidden="1">PrevShtCellValue([0]!gIsRef)&lt;&gt;[0]!gIsRef</definedName>
    <definedName name="gIsPreviousSheet" localSheetId="8" hidden="1">PrevShtCellValue([0]!gIsRef)&lt;&gt;[0]!gIsRef</definedName>
    <definedName name="gIsPreviousSheet" localSheetId="13" hidden="1">PrevShtCellValue(gIsRef)&lt;&gt;gIsRef</definedName>
    <definedName name="gIsPreviousSheet" localSheetId="15" hidden="1">PrevShtCellValue([0]!gIsRef)&lt;&gt;[0]!gIsRef</definedName>
    <definedName name="gIsPreviousSheet" localSheetId="17" hidden="1">PrevShtCellValue([0]!gIsRef)&lt;&gt;[0]!gIsRef</definedName>
    <definedName name="gIsPreviousSheet" localSheetId="19" hidden="1">PrevShtCellValue([0]!gIsRef)&lt;&gt;[0]!gIsRef</definedName>
    <definedName name="gIsPreviousSheet" hidden="1">PrevShtCellValue(gIsRef)&lt;&gt;gIsRef</definedName>
    <definedName name="gIsRef" hidden="1">INDIRECT("rc",FALSE)</definedName>
    <definedName name="gIsText" localSheetId="26" hidden="1">ISTEXT(gIsRef)</definedName>
    <definedName name="gIsText" localSheetId="28" hidden="1">ISTEXT(gIsRef)</definedName>
    <definedName name="gIsText" localSheetId="33" hidden="1">ISTEXT(gIsRef)</definedName>
    <definedName name="gIsText" localSheetId="35" hidden="1">ISTEXT(gIsRef)</definedName>
    <definedName name="gIsText" localSheetId="45" hidden="1">ISTEXT(gIsRef)</definedName>
    <definedName name="gIsText" localSheetId="13" hidden="1">ISTEXT(gIsRef)</definedName>
    <definedName name="gIsText" hidden="1">ISTEXT(gIsRef)</definedName>
    <definedName name="gita" localSheetId="26" hidden="1">{#N/A,#N/A,FALSE,"O&amp;M by processes";#N/A,#N/A,FALSE,"Elec Act vs Bud";#N/A,#N/A,FALSE,"G&amp;A";#N/A,#N/A,FALSE,"BGS";#N/A,#N/A,FALSE,"Res Cost"}</definedName>
    <definedName name="gita" localSheetId="28" hidden="1">{#N/A,#N/A,FALSE,"O&amp;M by processes";#N/A,#N/A,FALSE,"Elec Act vs Bud";#N/A,#N/A,FALSE,"G&amp;A";#N/A,#N/A,FALSE,"BGS";#N/A,#N/A,FALSE,"Res Cost"}</definedName>
    <definedName name="gita" localSheetId="33" hidden="1">{#N/A,#N/A,FALSE,"O&amp;M by processes";#N/A,#N/A,FALSE,"Elec Act vs Bud";#N/A,#N/A,FALSE,"G&amp;A";#N/A,#N/A,FALSE,"BGS";#N/A,#N/A,FALSE,"Res Cost"}</definedName>
    <definedName name="gita" localSheetId="35" hidden="1">{#N/A,#N/A,FALSE,"O&amp;M by processes";#N/A,#N/A,FALSE,"Elec Act vs Bud";#N/A,#N/A,FALSE,"G&amp;A";#N/A,#N/A,FALSE,"BGS";#N/A,#N/A,FALSE,"Res Cost"}</definedName>
    <definedName name="gita" localSheetId="45"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6" hidden="1">{#N/A,#N/A,FALSE,"O&amp;M by processes";#N/A,#N/A,FALSE,"Elec Act vs Bud";#N/A,#N/A,FALSE,"G&amp;A";#N/A,#N/A,FALSE,"BGS";#N/A,#N/A,FALSE,"Res Cost"}</definedName>
    <definedName name="gitah" localSheetId="28" hidden="1">{#N/A,#N/A,FALSE,"O&amp;M by processes";#N/A,#N/A,FALSE,"Elec Act vs Bud";#N/A,#N/A,FALSE,"G&amp;A";#N/A,#N/A,FALSE,"BGS";#N/A,#N/A,FALSE,"Res Cost"}</definedName>
    <definedName name="gitah" localSheetId="33" hidden="1">{#N/A,#N/A,FALSE,"O&amp;M by processes";#N/A,#N/A,FALSE,"Elec Act vs Bud";#N/A,#N/A,FALSE,"G&amp;A";#N/A,#N/A,FALSE,"BGS";#N/A,#N/A,FALSE,"Res Cost"}</definedName>
    <definedName name="gitah" localSheetId="35" hidden="1">{#N/A,#N/A,FALSE,"O&amp;M by processes";#N/A,#N/A,FALSE,"Elec Act vs Bud";#N/A,#N/A,FALSE,"G&amp;A";#N/A,#N/A,FALSE,"BGS";#N/A,#N/A,FALSE,"Res Cost"}</definedName>
    <definedName name="gitah" localSheetId="45"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hidden="1">{#N/A,#N/A,FALSE,"O&amp;M by processes";#N/A,#N/A,FALSE,"Elec Act vs Bud";#N/A,#N/A,FALSE,"G&amp;A";#N/A,#N/A,FALSE,"BGS";#N/A,#N/A,FALSE,"Res Cost"}</definedName>
    <definedName name="GP">'[25]Actual Gross Rev'!$J$169</definedName>
    <definedName name="GPLT">'[11]C. Input'!$F$168</definedName>
    <definedName name="GR_PRT_RANGE">[2]Gross_Rec!$A$8:$R$52</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SS_REVENUE">#REF!</definedName>
    <definedName name="GRS">[2]Gross_Rec!$B$2:$M$49</definedName>
    <definedName name="grtm1">[2]Print!$I$32</definedName>
    <definedName name="grtm2">[2]Print!$G$32</definedName>
    <definedName name="grtm3">[2]Print!$E$32</definedName>
    <definedName name="grtm4">[2]Print!$C$32</definedName>
    <definedName name="h" localSheetId="26" hidden="1">{#N/A,#N/A,FALSE,"Monthly SAIFI";#N/A,#N/A,FALSE,"Yearly SAIFI";#N/A,#N/A,FALSE,"Monthly CAIDI";#N/A,#N/A,FALSE,"Yearly CAIDI";#N/A,#N/A,FALSE,"Monthly SAIDI";#N/A,#N/A,FALSE,"Yearly SAIDI";#N/A,#N/A,FALSE,"Monthly MAIFI";#N/A,#N/A,FALSE,"Yearly MAIFI";#N/A,#N/A,FALSE,"Monthly Cust &gt;=4 Int"}</definedName>
    <definedName name="h" localSheetId="28" hidden="1">{#N/A,#N/A,FALSE,"Monthly SAIFI";#N/A,#N/A,FALSE,"Yearly SAIFI";#N/A,#N/A,FALSE,"Monthly CAIDI";#N/A,#N/A,FALSE,"Yearly CAIDI";#N/A,#N/A,FALSE,"Monthly SAIDI";#N/A,#N/A,FALSE,"Yearly SAIDI";#N/A,#N/A,FALSE,"Monthly MAIFI";#N/A,#N/A,FALSE,"Yearly MAIFI";#N/A,#N/A,FALSE,"Monthly Cust &gt;=4 Int"}</definedName>
    <definedName name="h" localSheetId="33" hidden="1">{#N/A,#N/A,FALSE,"Monthly SAIFI";#N/A,#N/A,FALSE,"Yearly SAIFI";#N/A,#N/A,FALSE,"Monthly CAIDI";#N/A,#N/A,FALSE,"Yearly CAIDI";#N/A,#N/A,FALSE,"Monthly SAIDI";#N/A,#N/A,FALSE,"Yearly SAIDI";#N/A,#N/A,FALSE,"Monthly MAIFI";#N/A,#N/A,FALSE,"Yearly MAIFI";#N/A,#N/A,FALSE,"Monthly Cust &gt;=4 Int"}</definedName>
    <definedName name="h" localSheetId="35" hidden="1">{#N/A,#N/A,FALSE,"Monthly SAIFI";#N/A,#N/A,FALSE,"Yearly SAIFI";#N/A,#N/A,FALSE,"Monthly CAIDI";#N/A,#N/A,FALSE,"Yearly CAIDI";#N/A,#N/A,FALSE,"Monthly SAIDI";#N/A,#N/A,FALSE,"Yearly SAIDI";#N/A,#N/A,FALSE,"Monthly MAIFI";#N/A,#N/A,FALSE,"Yearly MAIFI";#N/A,#N/A,FALSE,"Monthly Cust &gt;=4 Int"}</definedName>
    <definedName name="h" localSheetId="45" hidden="1">{#N/A,#N/A,FALSE,"Monthly SAIFI";#N/A,#N/A,FALSE,"Yearly SAIFI";#N/A,#N/A,FALSE,"Monthly CAIDI";#N/A,#N/A,FALSE,"Yearly CAIDI";#N/A,#N/A,FALSE,"Monthly SAIDI";#N/A,#N/A,FALSE,"Yearly SAIDI";#N/A,#N/A,FALSE,"Monthly MAIFI";#N/A,#N/A,FALSE,"Yearly MAIFI";#N/A,#N/A,FALSE,"Monthly Cust &gt;=4 Int"}</definedName>
    <definedName name="h" localSheetId="13"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ading_BaseYear">#REF!</definedName>
    <definedName name="Heading_ForecastYear">#REF!</definedName>
    <definedName name="Heading_PriorYear">#REF!</definedName>
    <definedName name="hh" localSheetId="26" hidden="1">{#N/A,#N/A,FALSE,"Monthly SAIFI";#N/A,#N/A,FALSE,"Yearly SAIFI";#N/A,#N/A,FALSE,"Monthly CAIDI";#N/A,#N/A,FALSE,"Yearly CAIDI";#N/A,#N/A,FALSE,"Monthly SAIDI";#N/A,#N/A,FALSE,"Yearly SAIDI";#N/A,#N/A,FALSE,"Monthly MAIFI";#N/A,#N/A,FALSE,"Yearly MAIFI";#N/A,#N/A,FALSE,"Monthly Cust &gt;=4 Int"}</definedName>
    <definedName name="hh" localSheetId="28" hidden="1">{#N/A,#N/A,FALSE,"Monthly SAIFI";#N/A,#N/A,FALSE,"Yearly SAIFI";#N/A,#N/A,FALSE,"Monthly CAIDI";#N/A,#N/A,FALSE,"Yearly CAIDI";#N/A,#N/A,FALSE,"Monthly SAIDI";#N/A,#N/A,FALSE,"Yearly SAIDI";#N/A,#N/A,FALSE,"Monthly MAIFI";#N/A,#N/A,FALSE,"Yearly MAIFI";#N/A,#N/A,FALSE,"Monthly Cust &gt;=4 Int"}</definedName>
    <definedName name="hh" localSheetId="33" hidden="1">{#N/A,#N/A,FALSE,"Monthly SAIFI";#N/A,#N/A,FALSE,"Yearly SAIFI";#N/A,#N/A,FALSE,"Monthly CAIDI";#N/A,#N/A,FALSE,"Yearly CAIDI";#N/A,#N/A,FALSE,"Monthly SAIDI";#N/A,#N/A,FALSE,"Yearly SAIDI";#N/A,#N/A,FALSE,"Monthly MAIFI";#N/A,#N/A,FALSE,"Yearly MAIFI";#N/A,#N/A,FALSE,"Monthly Cust &gt;=4 Int"}</definedName>
    <definedName name="hh" localSheetId="35" hidden="1">{#N/A,#N/A,FALSE,"Monthly SAIFI";#N/A,#N/A,FALSE,"Yearly SAIFI";#N/A,#N/A,FALSE,"Monthly CAIDI";#N/A,#N/A,FALSE,"Yearly CAIDI";#N/A,#N/A,FALSE,"Monthly SAIDI";#N/A,#N/A,FALSE,"Yearly SAIDI";#N/A,#N/A,FALSE,"Monthly MAIFI";#N/A,#N/A,FALSE,"Yearly MAIFI";#N/A,#N/A,FALSE,"Monthly Cust &gt;=4 Int"}</definedName>
    <definedName name="hh" localSheetId="45" hidden="1">{#N/A,#N/A,FALSE,"Monthly SAIFI";#N/A,#N/A,FALSE,"Yearly SAIFI";#N/A,#N/A,FALSE,"Monthly CAIDI";#N/A,#N/A,FALSE,"Yearly CAIDI";#N/A,#N/A,FALSE,"Monthly SAIDI";#N/A,#N/A,FALSE,"Yearly SAIDI";#N/A,#N/A,FALSE,"Monthly MAIFI";#N/A,#N/A,FALSE,"Yearly MAIFI";#N/A,#N/A,FALSE,"Monthly Cust &gt;=4 Int"}</definedName>
    <definedName name="hh" localSheetId="13"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54]Tony''s Categories'!$B$6:$B$11</definedName>
    <definedName name="histdate">#REF!</definedName>
    <definedName name="hjfjghjgfjgj" localSheetId="26" hidden="1">{#N/A,#N/A,FALSE,"Monthly SAIFI";#N/A,#N/A,FALSE,"Yearly SAIFI";#N/A,#N/A,FALSE,"Monthly CAIDI";#N/A,#N/A,FALSE,"Yearly CAIDI";#N/A,#N/A,FALSE,"Monthly SAIDI";#N/A,#N/A,FALSE,"Yearly SAIDI";#N/A,#N/A,FALSE,"Monthly MAIFI";#N/A,#N/A,FALSE,"Yearly MAIFI";#N/A,#N/A,FALSE,"Monthly Cust &gt;=4 Int"}</definedName>
    <definedName name="hjfjghjgfjgj" localSheetId="28" hidden="1">{#N/A,#N/A,FALSE,"Monthly SAIFI";#N/A,#N/A,FALSE,"Yearly SAIFI";#N/A,#N/A,FALSE,"Monthly CAIDI";#N/A,#N/A,FALSE,"Yearly CAIDI";#N/A,#N/A,FALSE,"Monthly SAIDI";#N/A,#N/A,FALSE,"Yearly SAIDI";#N/A,#N/A,FALSE,"Monthly MAIFI";#N/A,#N/A,FALSE,"Yearly MAIFI";#N/A,#N/A,FALSE,"Monthly Cust &gt;=4 Int"}</definedName>
    <definedName name="hjfjghjgfjgj" localSheetId="33" hidden="1">{#N/A,#N/A,FALSE,"Monthly SAIFI";#N/A,#N/A,FALSE,"Yearly SAIFI";#N/A,#N/A,FALSE,"Monthly CAIDI";#N/A,#N/A,FALSE,"Yearly CAIDI";#N/A,#N/A,FALSE,"Monthly SAIDI";#N/A,#N/A,FALSE,"Yearly SAIDI";#N/A,#N/A,FALSE,"Monthly MAIFI";#N/A,#N/A,FALSE,"Yearly MAIFI";#N/A,#N/A,FALSE,"Monthly Cust &gt;=4 Int"}</definedName>
    <definedName name="hjfjghjgfjgj" localSheetId="35" hidden="1">{#N/A,#N/A,FALSE,"Monthly SAIFI";#N/A,#N/A,FALSE,"Yearly SAIFI";#N/A,#N/A,FALSE,"Monthly CAIDI";#N/A,#N/A,FALSE,"Yearly CAIDI";#N/A,#N/A,FALSE,"Monthly SAIDI";#N/A,#N/A,FALSE,"Yearly SAIDI";#N/A,#N/A,FALSE,"Monthly MAIFI";#N/A,#N/A,FALSE,"Yearly MAIFI";#N/A,#N/A,FALSE,"Monthly Cust &gt;=4 Int"}</definedName>
    <definedName name="hjfjghjgfjgj" localSheetId="45"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26" hidden="1">{#N/A,#N/A,FALSE,"Monthly SAIFI";#N/A,#N/A,FALSE,"Yearly SAIFI";#N/A,#N/A,FALSE,"Monthly CAIDI";#N/A,#N/A,FALSE,"Yearly CAIDI";#N/A,#N/A,FALSE,"Monthly SAIDI";#N/A,#N/A,FALSE,"Yearly SAIDI";#N/A,#N/A,FALSE,"Monthly MAIFI";#N/A,#N/A,FALSE,"Yearly MAIFI";#N/A,#N/A,FALSE,"Monthly Cust &gt;=4 Int"}</definedName>
    <definedName name="hjghjgf" localSheetId="28" hidden="1">{#N/A,#N/A,FALSE,"Monthly SAIFI";#N/A,#N/A,FALSE,"Yearly SAIFI";#N/A,#N/A,FALSE,"Monthly CAIDI";#N/A,#N/A,FALSE,"Yearly CAIDI";#N/A,#N/A,FALSE,"Monthly SAIDI";#N/A,#N/A,FALSE,"Yearly SAIDI";#N/A,#N/A,FALSE,"Monthly MAIFI";#N/A,#N/A,FALSE,"Yearly MAIFI";#N/A,#N/A,FALSE,"Monthly Cust &gt;=4 Int"}</definedName>
    <definedName name="hjghjgf" localSheetId="33" hidden="1">{#N/A,#N/A,FALSE,"Monthly SAIFI";#N/A,#N/A,FALSE,"Yearly SAIFI";#N/A,#N/A,FALSE,"Monthly CAIDI";#N/A,#N/A,FALSE,"Yearly CAIDI";#N/A,#N/A,FALSE,"Monthly SAIDI";#N/A,#N/A,FALSE,"Yearly SAIDI";#N/A,#N/A,FALSE,"Monthly MAIFI";#N/A,#N/A,FALSE,"Yearly MAIFI";#N/A,#N/A,FALSE,"Monthly Cust &gt;=4 Int"}</definedName>
    <definedName name="hjghjgf" localSheetId="35" hidden="1">{#N/A,#N/A,FALSE,"Monthly SAIFI";#N/A,#N/A,FALSE,"Yearly SAIFI";#N/A,#N/A,FALSE,"Monthly CAIDI";#N/A,#N/A,FALSE,"Yearly CAIDI";#N/A,#N/A,FALSE,"Monthly SAIDI";#N/A,#N/A,FALSE,"Yearly SAIDI";#N/A,#N/A,FALSE,"Monthly MAIFI";#N/A,#N/A,FALSE,"Yearly MAIFI";#N/A,#N/A,FALSE,"Monthly Cust &gt;=4 Int"}</definedName>
    <definedName name="hjghjgf" localSheetId="45"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ME">#REF!</definedName>
    <definedName name="HONTSR">'[11]A.2 PTP'!$P$333</definedName>
    <definedName name="Hours">[12]CALCULATIONS!$C$11</definedName>
    <definedName name="HPNTSR">'[11]A.2 PTP'!$P$332</definedName>
    <definedName name="HTML_CodePage">1252</definedName>
    <definedName name="HTML_Control" localSheetId="26">{"'Metretek HTML'!$A$7:$W$42"}</definedName>
    <definedName name="HTML_Control" localSheetId="28">{"'Metretek HTML'!$A$7:$W$42"}</definedName>
    <definedName name="HTML_Control" localSheetId="33">{"'Metretek HTML'!$A$7:$W$42"}</definedName>
    <definedName name="HTML_Control" localSheetId="35">{"'Metretek HTML'!$A$7:$W$42"}</definedName>
    <definedName name="HTML_Control" localSheetId="45">{"'Metretek HTML'!$A$7:$W$42"}</definedName>
    <definedName name="HTML_Control" localSheetId="13">{"'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GHESFAC">#REF!</definedName>
    <definedName name="HUGHESLF">#REF!</definedName>
    <definedName name="HUGHESMW">#REF!</definedName>
    <definedName name="HUGHESMWH">#REF!</definedName>
    <definedName name="huh" localSheetId="26" hidden="1">{#N/A,#N/A,FALSE,"Dist Rev at PR ";#N/A,#N/A,FALSE,"Spec";#N/A,#N/A,FALSE,"Res";#N/A,#N/A,FALSE,"Small L&amp;P";#N/A,#N/A,FALSE,"Medium L&amp;P";#N/A,#N/A,FALSE,"E-19";#N/A,#N/A,FALSE,"E-20";#N/A,#N/A,FALSE,"Strtlts &amp; Standby";#N/A,#N/A,FALSE,"A-RTP";#N/A,#N/A,FALSE,"2003mixeduse"}</definedName>
    <definedName name="huh" localSheetId="28" hidden="1">{#N/A,#N/A,FALSE,"Dist Rev at PR ";#N/A,#N/A,FALSE,"Spec";#N/A,#N/A,FALSE,"Res";#N/A,#N/A,FALSE,"Small L&amp;P";#N/A,#N/A,FALSE,"Medium L&amp;P";#N/A,#N/A,FALSE,"E-19";#N/A,#N/A,FALSE,"E-20";#N/A,#N/A,FALSE,"Strtlts &amp; Standby";#N/A,#N/A,FALSE,"A-RTP";#N/A,#N/A,FALSE,"2003mixeduse"}</definedName>
    <definedName name="huh" localSheetId="30" hidden="1">{#N/A,#N/A,FALSE,"Dist Rev at PR ";#N/A,#N/A,FALSE,"Spec";#N/A,#N/A,FALSE,"Res";#N/A,#N/A,FALSE,"Small L&amp;P";#N/A,#N/A,FALSE,"Medium L&amp;P";#N/A,#N/A,FALSE,"E-19";#N/A,#N/A,FALSE,"E-20";#N/A,#N/A,FALSE,"Strtlts &amp; Standby";#N/A,#N/A,FALSE,"A-RTP";#N/A,#N/A,FALSE,"2003mixeduse"}</definedName>
    <definedName name="huh" localSheetId="31" hidden="1">{#N/A,#N/A,FALSE,"Dist Rev at PR ";#N/A,#N/A,FALSE,"Spec";#N/A,#N/A,FALSE,"Res";#N/A,#N/A,FALSE,"Small L&amp;P";#N/A,#N/A,FALSE,"Medium L&amp;P";#N/A,#N/A,FALSE,"E-19";#N/A,#N/A,FALSE,"E-20";#N/A,#N/A,FALSE,"Strtlts &amp; Standby";#N/A,#N/A,FALSE,"A-RTP";#N/A,#N/A,FALSE,"2003mixeduse"}</definedName>
    <definedName name="huh" localSheetId="33" hidden="1">{#N/A,#N/A,FALSE,"Dist Rev at PR ";#N/A,#N/A,FALSE,"Spec";#N/A,#N/A,FALSE,"Res";#N/A,#N/A,FALSE,"Small L&amp;P";#N/A,#N/A,FALSE,"Medium L&amp;P";#N/A,#N/A,FALSE,"E-19";#N/A,#N/A,FALSE,"E-20";#N/A,#N/A,FALSE,"Strtlts &amp; Standby";#N/A,#N/A,FALSE,"A-RTP";#N/A,#N/A,FALSE,"2003mixeduse"}</definedName>
    <definedName name="huh" localSheetId="34" hidden="1">{#N/A,#N/A,FALSE,"Dist Rev at PR ";#N/A,#N/A,FALSE,"Spec";#N/A,#N/A,FALSE,"Res";#N/A,#N/A,FALSE,"Small L&amp;P";#N/A,#N/A,FALSE,"Medium L&amp;P";#N/A,#N/A,FALSE,"E-19";#N/A,#N/A,FALSE,"E-20";#N/A,#N/A,FALSE,"Strtlts &amp; Standby";#N/A,#N/A,FALSE,"A-RTP";#N/A,#N/A,FALSE,"2003mixeduse"}</definedName>
    <definedName name="huh" localSheetId="35" hidden="1">{#N/A,#N/A,FALSE,"Dist Rev at PR ";#N/A,#N/A,FALSE,"Spec";#N/A,#N/A,FALSE,"Res";#N/A,#N/A,FALSE,"Small L&amp;P";#N/A,#N/A,FALSE,"Medium L&amp;P";#N/A,#N/A,FALSE,"E-19";#N/A,#N/A,FALSE,"E-20";#N/A,#N/A,FALSE,"Strtlts &amp; Standby";#N/A,#N/A,FALSE,"A-RTP";#N/A,#N/A,FALSE,"2003mixeduse"}</definedName>
    <definedName name="huh" localSheetId="36" hidden="1">{#N/A,#N/A,FALSE,"Dist Rev at PR ";#N/A,#N/A,FALSE,"Spec";#N/A,#N/A,FALSE,"Res";#N/A,#N/A,FALSE,"Small L&amp;P";#N/A,#N/A,FALSE,"Medium L&amp;P";#N/A,#N/A,FALSE,"E-19";#N/A,#N/A,FALSE,"E-20";#N/A,#N/A,FALSE,"Strtlts &amp; Standby";#N/A,#N/A,FALSE,"A-RTP";#N/A,#N/A,FALSE,"2003mixeduse"}</definedName>
    <definedName name="huh" localSheetId="45" hidden="1">{#N/A,#N/A,FALSE,"Dist Rev at PR ";#N/A,#N/A,FALSE,"Spec";#N/A,#N/A,FALSE,"Res";#N/A,#N/A,FALSE,"Small L&amp;P";#N/A,#N/A,FALSE,"Medium L&amp;P";#N/A,#N/A,FALSE,"E-19";#N/A,#N/A,FALSE,"E-20";#N/A,#N/A,FALSE,"Strtlts &amp; Standby";#N/A,#N/A,FALSE,"A-RTP";#N/A,#N/A,FALSE,"2003mixeduse"}</definedName>
    <definedName name="huh" localSheetId="12" hidden="1">{#N/A,#N/A,FALSE,"Dist Rev at PR ";#N/A,#N/A,FALSE,"Spec";#N/A,#N/A,FALSE,"Res";#N/A,#N/A,FALSE,"Small L&amp;P";#N/A,#N/A,FALSE,"Medium L&amp;P";#N/A,#N/A,FALSE,"E-19";#N/A,#N/A,FALSE,"E-20";#N/A,#N/A,FALSE,"Strtlts &amp; Standby";#N/A,#N/A,FALSE,"A-RTP";#N/A,#N/A,FALSE,"2003mixeduse"}</definedName>
    <definedName name="huh" localSheetId="13"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26" hidden="1">{#N/A,#N/A,FALSE,"ND Rev at Pres Rates";#N/A,#N/A,FALSE,"Res - Unadj sales";#N/A,#N/A,FALSE,"Small L&amp;P";#N/A,#N/A,FALSE,"Medium L&amp;P";#N/A,#N/A,FALSE,"E-19";#N/A,#N/A,FALSE,"E-20";#N/A,#N/A,FALSE,"Strtlts &amp; Standby";#N/A,#N/A,FALSE,"AG";#N/A,#N/A,FALSE,"A-RTP";#N/A,#N/A,FALSE,"Spec"}</definedName>
    <definedName name="huhnd" localSheetId="28" hidden="1">{#N/A,#N/A,FALSE,"ND Rev at Pres Rates";#N/A,#N/A,FALSE,"Res - Unadj sales";#N/A,#N/A,FALSE,"Small L&amp;P";#N/A,#N/A,FALSE,"Medium L&amp;P";#N/A,#N/A,FALSE,"E-19";#N/A,#N/A,FALSE,"E-20";#N/A,#N/A,FALSE,"Strtlts &amp; Standby";#N/A,#N/A,FALSE,"AG";#N/A,#N/A,FALSE,"A-RTP";#N/A,#N/A,FALSE,"Spec"}</definedName>
    <definedName name="huhnd" localSheetId="30" hidden="1">{#N/A,#N/A,FALSE,"ND Rev at Pres Rates";#N/A,#N/A,FALSE,"Res - Unadj sales";#N/A,#N/A,FALSE,"Small L&amp;P";#N/A,#N/A,FALSE,"Medium L&amp;P";#N/A,#N/A,FALSE,"E-19";#N/A,#N/A,FALSE,"E-20";#N/A,#N/A,FALSE,"Strtlts &amp; Standby";#N/A,#N/A,FALSE,"AG";#N/A,#N/A,FALSE,"A-RTP";#N/A,#N/A,FALSE,"Spec"}</definedName>
    <definedName name="huhnd" localSheetId="31" hidden="1">{#N/A,#N/A,FALSE,"ND Rev at Pres Rates";#N/A,#N/A,FALSE,"Res - Unadj sales";#N/A,#N/A,FALSE,"Small L&amp;P";#N/A,#N/A,FALSE,"Medium L&amp;P";#N/A,#N/A,FALSE,"E-19";#N/A,#N/A,FALSE,"E-20";#N/A,#N/A,FALSE,"Strtlts &amp; Standby";#N/A,#N/A,FALSE,"AG";#N/A,#N/A,FALSE,"A-RTP";#N/A,#N/A,FALSE,"Spec"}</definedName>
    <definedName name="huhnd" localSheetId="33" hidden="1">{#N/A,#N/A,FALSE,"ND Rev at Pres Rates";#N/A,#N/A,FALSE,"Res - Unadj sales";#N/A,#N/A,FALSE,"Small L&amp;P";#N/A,#N/A,FALSE,"Medium L&amp;P";#N/A,#N/A,FALSE,"E-19";#N/A,#N/A,FALSE,"E-20";#N/A,#N/A,FALSE,"Strtlts &amp; Standby";#N/A,#N/A,FALSE,"AG";#N/A,#N/A,FALSE,"A-RTP";#N/A,#N/A,FALSE,"Spec"}</definedName>
    <definedName name="huhnd" localSheetId="34" hidden="1">{#N/A,#N/A,FALSE,"ND Rev at Pres Rates";#N/A,#N/A,FALSE,"Res - Unadj sales";#N/A,#N/A,FALSE,"Small L&amp;P";#N/A,#N/A,FALSE,"Medium L&amp;P";#N/A,#N/A,FALSE,"E-19";#N/A,#N/A,FALSE,"E-20";#N/A,#N/A,FALSE,"Strtlts &amp; Standby";#N/A,#N/A,FALSE,"AG";#N/A,#N/A,FALSE,"A-RTP";#N/A,#N/A,FALSE,"Spec"}</definedName>
    <definedName name="huhnd" localSheetId="35" hidden="1">{#N/A,#N/A,FALSE,"ND Rev at Pres Rates";#N/A,#N/A,FALSE,"Res - Unadj sales";#N/A,#N/A,FALSE,"Small L&amp;P";#N/A,#N/A,FALSE,"Medium L&amp;P";#N/A,#N/A,FALSE,"E-19";#N/A,#N/A,FALSE,"E-20";#N/A,#N/A,FALSE,"Strtlts &amp; Standby";#N/A,#N/A,FALSE,"AG";#N/A,#N/A,FALSE,"A-RTP";#N/A,#N/A,FALSE,"Spec"}</definedName>
    <definedName name="huhnd" localSheetId="36" hidden="1">{#N/A,#N/A,FALSE,"ND Rev at Pres Rates";#N/A,#N/A,FALSE,"Res - Unadj sales";#N/A,#N/A,FALSE,"Small L&amp;P";#N/A,#N/A,FALSE,"Medium L&amp;P";#N/A,#N/A,FALSE,"E-19";#N/A,#N/A,FALSE,"E-20";#N/A,#N/A,FALSE,"Strtlts &amp; Standby";#N/A,#N/A,FALSE,"AG";#N/A,#N/A,FALSE,"A-RTP";#N/A,#N/A,FALSE,"Spec"}</definedName>
    <definedName name="huhnd" localSheetId="45" hidden="1">{#N/A,#N/A,FALSE,"ND Rev at Pres Rates";#N/A,#N/A,FALSE,"Res - Unadj sales";#N/A,#N/A,FALSE,"Small L&amp;P";#N/A,#N/A,FALSE,"Medium L&amp;P";#N/A,#N/A,FALSE,"E-19";#N/A,#N/A,FALSE,"E-20";#N/A,#N/A,FALSE,"Strtlts &amp; Standby";#N/A,#N/A,FALSE,"AG";#N/A,#N/A,FALSE,"A-RTP";#N/A,#N/A,FALSE,"Spec"}</definedName>
    <definedName name="huhnd" localSheetId="12" hidden="1">{#N/A,#N/A,FALSE,"ND Rev at Pres Rates";#N/A,#N/A,FALSE,"Res - Unadj sales";#N/A,#N/A,FALSE,"Small L&amp;P";#N/A,#N/A,FALSE,"Medium L&amp;P";#N/A,#N/A,FALSE,"E-19";#N/A,#N/A,FALSE,"E-20";#N/A,#N/A,FALSE,"Strtlts &amp; Standby";#N/A,#N/A,FALSE,"AG";#N/A,#N/A,FALSE,"A-RTP";#N/A,#N/A,FALSE,"Spec"}</definedName>
    <definedName name="huhnd" localSheetId="13"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6" hidden="1">{#N/A,#N/A,FALSE,"ND Rev at Pres Rates";#N/A,#N/A,FALSE,"Res - Unadj sales";#N/A,#N/A,FALSE,"Small L&amp;P";#N/A,#N/A,FALSE,"Medium L&amp;P";#N/A,#N/A,FALSE,"E-19";#N/A,#N/A,FALSE,"E-20";#N/A,#N/A,FALSE,"Strtlts &amp; Standby";#N/A,#N/A,FALSE,"AG";#N/A,#N/A,FALSE,"A-RTP";#N/A,#N/A,FALSE,"Spec"}</definedName>
    <definedName name="huhnd2" localSheetId="28" hidden="1">{#N/A,#N/A,FALSE,"ND Rev at Pres Rates";#N/A,#N/A,FALSE,"Res - Unadj sales";#N/A,#N/A,FALSE,"Small L&amp;P";#N/A,#N/A,FALSE,"Medium L&amp;P";#N/A,#N/A,FALSE,"E-19";#N/A,#N/A,FALSE,"E-20";#N/A,#N/A,FALSE,"Strtlts &amp; Standby";#N/A,#N/A,FALSE,"AG";#N/A,#N/A,FALSE,"A-RTP";#N/A,#N/A,FALSE,"Spec"}</definedName>
    <definedName name="huhnd2" localSheetId="30" hidden="1">{#N/A,#N/A,FALSE,"ND Rev at Pres Rates";#N/A,#N/A,FALSE,"Res - Unadj sales";#N/A,#N/A,FALSE,"Small L&amp;P";#N/A,#N/A,FALSE,"Medium L&amp;P";#N/A,#N/A,FALSE,"E-19";#N/A,#N/A,FALSE,"E-20";#N/A,#N/A,FALSE,"Strtlts &amp; Standby";#N/A,#N/A,FALSE,"AG";#N/A,#N/A,FALSE,"A-RTP";#N/A,#N/A,FALSE,"Spec"}</definedName>
    <definedName name="huhnd2" localSheetId="31" hidden="1">{#N/A,#N/A,FALSE,"ND Rev at Pres Rates";#N/A,#N/A,FALSE,"Res - Unadj sales";#N/A,#N/A,FALSE,"Small L&amp;P";#N/A,#N/A,FALSE,"Medium L&amp;P";#N/A,#N/A,FALSE,"E-19";#N/A,#N/A,FALSE,"E-20";#N/A,#N/A,FALSE,"Strtlts &amp; Standby";#N/A,#N/A,FALSE,"AG";#N/A,#N/A,FALSE,"A-RTP";#N/A,#N/A,FALSE,"Spec"}</definedName>
    <definedName name="huhnd2" localSheetId="33" hidden="1">{#N/A,#N/A,FALSE,"ND Rev at Pres Rates";#N/A,#N/A,FALSE,"Res - Unadj sales";#N/A,#N/A,FALSE,"Small L&amp;P";#N/A,#N/A,FALSE,"Medium L&amp;P";#N/A,#N/A,FALSE,"E-19";#N/A,#N/A,FALSE,"E-20";#N/A,#N/A,FALSE,"Strtlts &amp; Standby";#N/A,#N/A,FALSE,"AG";#N/A,#N/A,FALSE,"A-RTP";#N/A,#N/A,FALSE,"Spec"}</definedName>
    <definedName name="huhnd2" localSheetId="34" hidden="1">{#N/A,#N/A,FALSE,"ND Rev at Pres Rates";#N/A,#N/A,FALSE,"Res - Unadj sales";#N/A,#N/A,FALSE,"Small L&amp;P";#N/A,#N/A,FALSE,"Medium L&amp;P";#N/A,#N/A,FALSE,"E-19";#N/A,#N/A,FALSE,"E-20";#N/A,#N/A,FALSE,"Strtlts &amp; Standby";#N/A,#N/A,FALSE,"AG";#N/A,#N/A,FALSE,"A-RTP";#N/A,#N/A,FALSE,"Spec"}</definedName>
    <definedName name="huhnd2" localSheetId="35" hidden="1">{#N/A,#N/A,FALSE,"ND Rev at Pres Rates";#N/A,#N/A,FALSE,"Res - Unadj sales";#N/A,#N/A,FALSE,"Small L&amp;P";#N/A,#N/A,FALSE,"Medium L&amp;P";#N/A,#N/A,FALSE,"E-19";#N/A,#N/A,FALSE,"E-20";#N/A,#N/A,FALSE,"Strtlts &amp; Standby";#N/A,#N/A,FALSE,"AG";#N/A,#N/A,FALSE,"A-RTP";#N/A,#N/A,FALSE,"Spec"}</definedName>
    <definedName name="huhnd2" localSheetId="36" hidden="1">{#N/A,#N/A,FALSE,"ND Rev at Pres Rates";#N/A,#N/A,FALSE,"Res - Unadj sales";#N/A,#N/A,FALSE,"Small L&amp;P";#N/A,#N/A,FALSE,"Medium L&amp;P";#N/A,#N/A,FALSE,"E-19";#N/A,#N/A,FALSE,"E-20";#N/A,#N/A,FALSE,"Strtlts &amp; Standby";#N/A,#N/A,FALSE,"AG";#N/A,#N/A,FALSE,"A-RTP";#N/A,#N/A,FALSE,"Spec"}</definedName>
    <definedName name="huhnd2" localSheetId="45" hidden="1">{#N/A,#N/A,FALSE,"ND Rev at Pres Rates";#N/A,#N/A,FALSE,"Res - Unadj sales";#N/A,#N/A,FALSE,"Small L&amp;P";#N/A,#N/A,FALSE,"Medium L&amp;P";#N/A,#N/A,FALSE,"E-19";#N/A,#N/A,FALSE,"E-20";#N/A,#N/A,FALSE,"Strtlts &amp; Standby";#N/A,#N/A,FALSE,"AG";#N/A,#N/A,FALSE,"A-RTP";#N/A,#N/A,FALSE,"Spec"}</definedName>
    <definedName name="huhnd2" localSheetId="12" hidden="1">{#N/A,#N/A,FALSE,"ND Rev at Pres Rates";#N/A,#N/A,FALSE,"Res - Unadj sales";#N/A,#N/A,FALSE,"Small L&amp;P";#N/A,#N/A,FALSE,"Medium L&amp;P";#N/A,#N/A,FALSE,"E-19";#N/A,#N/A,FALSE,"E-20";#N/A,#N/A,FALSE,"Strtlts &amp; Standby";#N/A,#N/A,FALSE,"AG";#N/A,#N/A,FALSE,"A-RTP";#N/A,#N/A,FALSE,"Spec"}</definedName>
    <definedName name="huhnd2" localSheetId="13"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6" hidden="1">{#N/A,#N/A,FALSE,"Workpaper Tables 4-1 &amp; 4-2";#N/A,#N/A,FALSE,"Revenue Allocation Results";#N/A,#N/A,FALSE,"FERC Rev @ PR";#N/A,#N/A,FALSE,"Distribution Revenue Allocation";#N/A,#N/A,FALSE,"Nonallocated Revenues ";#N/A,#N/A,FALSE,"2000mixuse";#N/A,#N/A,FALSE,"MC Revenues- 00 sales, 96 MC's"}</definedName>
    <definedName name="huhprint" localSheetId="28" hidden="1">{#N/A,#N/A,FALSE,"Workpaper Tables 4-1 &amp; 4-2";#N/A,#N/A,FALSE,"Revenue Allocation Results";#N/A,#N/A,FALSE,"FERC Rev @ PR";#N/A,#N/A,FALSE,"Distribution Revenue Allocation";#N/A,#N/A,FALSE,"Nonallocated Revenues ";#N/A,#N/A,FALSE,"2000mixuse";#N/A,#N/A,FALSE,"MC Revenues- 00 sales, 96 MC's"}</definedName>
    <definedName name="huhprint" localSheetId="30" hidden="1">{#N/A,#N/A,FALSE,"Workpaper Tables 4-1 &amp; 4-2";#N/A,#N/A,FALSE,"Revenue Allocation Results";#N/A,#N/A,FALSE,"FERC Rev @ PR";#N/A,#N/A,FALSE,"Distribution Revenue Allocation";#N/A,#N/A,FALSE,"Nonallocated Revenues ";#N/A,#N/A,FALSE,"2000mixuse";#N/A,#N/A,FALSE,"MC Revenues- 00 sales, 96 MC's"}</definedName>
    <definedName name="huhprint" localSheetId="31" hidden="1">{#N/A,#N/A,FALSE,"Workpaper Tables 4-1 &amp; 4-2";#N/A,#N/A,FALSE,"Revenue Allocation Results";#N/A,#N/A,FALSE,"FERC Rev @ PR";#N/A,#N/A,FALSE,"Distribution Revenue Allocation";#N/A,#N/A,FALSE,"Nonallocated Revenues ";#N/A,#N/A,FALSE,"2000mixuse";#N/A,#N/A,FALSE,"MC Revenues- 00 sales, 96 MC's"}</definedName>
    <definedName name="huhprint" localSheetId="33" hidden="1">{#N/A,#N/A,FALSE,"Workpaper Tables 4-1 &amp; 4-2";#N/A,#N/A,FALSE,"Revenue Allocation Results";#N/A,#N/A,FALSE,"FERC Rev @ PR";#N/A,#N/A,FALSE,"Distribution Revenue Allocation";#N/A,#N/A,FALSE,"Nonallocated Revenues ";#N/A,#N/A,FALSE,"2000mixuse";#N/A,#N/A,FALSE,"MC Revenues- 00 sales, 96 MC's"}</definedName>
    <definedName name="huhprint" localSheetId="34" hidden="1">{#N/A,#N/A,FALSE,"Workpaper Tables 4-1 &amp; 4-2";#N/A,#N/A,FALSE,"Revenue Allocation Results";#N/A,#N/A,FALSE,"FERC Rev @ PR";#N/A,#N/A,FALSE,"Distribution Revenue Allocation";#N/A,#N/A,FALSE,"Nonallocated Revenues ";#N/A,#N/A,FALSE,"2000mixuse";#N/A,#N/A,FALSE,"MC Revenues- 00 sales, 96 MC's"}</definedName>
    <definedName name="huhprint" localSheetId="35" hidden="1">{#N/A,#N/A,FALSE,"Workpaper Tables 4-1 &amp; 4-2";#N/A,#N/A,FALSE,"Revenue Allocation Results";#N/A,#N/A,FALSE,"FERC Rev @ PR";#N/A,#N/A,FALSE,"Distribution Revenue Allocation";#N/A,#N/A,FALSE,"Nonallocated Revenues ";#N/A,#N/A,FALSE,"2000mixuse";#N/A,#N/A,FALSE,"MC Revenues- 00 sales, 96 MC's"}</definedName>
    <definedName name="huhprint" localSheetId="36" hidden="1">{#N/A,#N/A,FALSE,"Workpaper Tables 4-1 &amp; 4-2";#N/A,#N/A,FALSE,"Revenue Allocation Results";#N/A,#N/A,FALSE,"FERC Rev @ PR";#N/A,#N/A,FALSE,"Distribution Revenue Allocation";#N/A,#N/A,FALSE,"Nonallocated Revenues ";#N/A,#N/A,FALSE,"2000mixuse";#N/A,#N/A,FALSE,"MC Revenues- 00 sales, 96 MC's"}</definedName>
    <definedName name="huhprint" localSheetId="45" hidden="1">{#N/A,#N/A,FALSE,"Workpaper Tables 4-1 &amp; 4-2";#N/A,#N/A,FALSE,"Revenue Allocation Results";#N/A,#N/A,FALSE,"FERC Rev @ PR";#N/A,#N/A,FALSE,"Distribution Revenue Allocation";#N/A,#N/A,FALSE,"Nonallocated Revenues ";#N/A,#N/A,FALSE,"2000mixuse";#N/A,#N/A,FALSE,"MC Revenues- 00 sales, 96 MC's"}</definedName>
    <definedName name="huhprint" localSheetId="12" hidden="1">{#N/A,#N/A,FALSE,"Workpaper Tables 4-1 &amp; 4-2";#N/A,#N/A,FALSE,"Revenue Allocation Results";#N/A,#N/A,FALSE,"FERC Rev @ PR";#N/A,#N/A,FALSE,"Distribution Revenue Allocation";#N/A,#N/A,FALSE,"Nonallocated Revenues ";#N/A,#N/A,FALSE,"2000mixuse";#N/A,#N/A,FALSE,"MC Revenues- 00 sales, 96 MC's"}</definedName>
    <definedName name="huhprint" localSheetId="13"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6" hidden="1">{#N/A,#N/A,FALSE,"RRQ inputs ";#N/A,#N/A,FALSE,"FERC Rev @ PR";#N/A,#N/A,FALSE,"Distribution Revenue Allocation";#N/A,#N/A,FALSE,"Nonallocated Revenues";#N/A,#N/A,FALSE,"MC Revenues-03 sales, 96 MC's";#N/A,#N/A,FALSE,"FTA"}</definedName>
    <definedName name="huhrevalloc" localSheetId="28" hidden="1">{#N/A,#N/A,FALSE,"RRQ inputs ";#N/A,#N/A,FALSE,"FERC Rev @ PR";#N/A,#N/A,FALSE,"Distribution Revenue Allocation";#N/A,#N/A,FALSE,"Nonallocated Revenues";#N/A,#N/A,FALSE,"MC Revenues-03 sales, 96 MC's";#N/A,#N/A,FALSE,"FTA"}</definedName>
    <definedName name="huhrevalloc" localSheetId="30" hidden="1">{#N/A,#N/A,FALSE,"RRQ inputs ";#N/A,#N/A,FALSE,"FERC Rev @ PR";#N/A,#N/A,FALSE,"Distribution Revenue Allocation";#N/A,#N/A,FALSE,"Nonallocated Revenues";#N/A,#N/A,FALSE,"MC Revenues-03 sales, 96 MC's";#N/A,#N/A,FALSE,"FTA"}</definedName>
    <definedName name="huhrevalloc" localSheetId="31" hidden="1">{#N/A,#N/A,FALSE,"RRQ inputs ";#N/A,#N/A,FALSE,"FERC Rev @ PR";#N/A,#N/A,FALSE,"Distribution Revenue Allocation";#N/A,#N/A,FALSE,"Nonallocated Revenues";#N/A,#N/A,FALSE,"MC Revenues-03 sales, 96 MC's";#N/A,#N/A,FALSE,"FTA"}</definedName>
    <definedName name="huhrevalloc" localSheetId="33" hidden="1">{#N/A,#N/A,FALSE,"RRQ inputs ";#N/A,#N/A,FALSE,"FERC Rev @ PR";#N/A,#N/A,FALSE,"Distribution Revenue Allocation";#N/A,#N/A,FALSE,"Nonallocated Revenues";#N/A,#N/A,FALSE,"MC Revenues-03 sales, 96 MC's";#N/A,#N/A,FALSE,"FTA"}</definedName>
    <definedName name="huhrevalloc" localSheetId="34" hidden="1">{#N/A,#N/A,FALSE,"RRQ inputs ";#N/A,#N/A,FALSE,"FERC Rev @ PR";#N/A,#N/A,FALSE,"Distribution Revenue Allocation";#N/A,#N/A,FALSE,"Nonallocated Revenues";#N/A,#N/A,FALSE,"MC Revenues-03 sales, 96 MC's";#N/A,#N/A,FALSE,"FTA"}</definedName>
    <definedName name="huhrevalloc" localSheetId="35" hidden="1">{#N/A,#N/A,FALSE,"RRQ inputs ";#N/A,#N/A,FALSE,"FERC Rev @ PR";#N/A,#N/A,FALSE,"Distribution Revenue Allocation";#N/A,#N/A,FALSE,"Nonallocated Revenues";#N/A,#N/A,FALSE,"MC Revenues-03 sales, 96 MC's";#N/A,#N/A,FALSE,"FTA"}</definedName>
    <definedName name="huhrevalloc" localSheetId="36" hidden="1">{#N/A,#N/A,FALSE,"RRQ inputs ";#N/A,#N/A,FALSE,"FERC Rev @ PR";#N/A,#N/A,FALSE,"Distribution Revenue Allocation";#N/A,#N/A,FALSE,"Nonallocated Revenues";#N/A,#N/A,FALSE,"MC Revenues-03 sales, 96 MC's";#N/A,#N/A,FALSE,"FTA"}</definedName>
    <definedName name="huhrevalloc" localSheetId="45" hidden="1">{#N/A,#N/A,FALSE,"RRQ inputs ";#N/A,#N/A,FALSE,"FERC Rev @ PR";#N/A,#N/A,FALSE,"Distribution Revenue Allocation";#N/A,#N/A,FALSE,"Nonallocated Revenues";#N/A,#N/A,FALSE,"MC Revenues-03 sales, 96 MC's";#N/A,#N/A,FALSE,"FTA"}</definedName>
    <definedName name="huhrevalloc" localSheetId="12" hidden="1">{#N/A,#N/A,FALSE,"RRQ inputs ";#N/A,#N/A,FALSE,"FERC Rev @ PR";#N/A,#N/A,FALSE,"Distribution Revenue Allocation";#N/A,#N/A,FALSE,"Nonallocated Revenues";#N/A,#N/A,FALSE,"MC Revenues-03 sales, 96 MC's";#N/A,#N/A,FALSE,"FTA"}</definedName>
    <definedName name="huhrevalloc" localSheetId="13"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6" hidden="1">{#N/A,#N/A,FALSE,"ND Rev at Pres Rates";#N/A,#N/A,FALSE,"Res - Unadj";#N/A,#N/A,FALSE,"Small L&amp;P";#N/A,#N/A,FALSE,"Medium L&amp;P";#N/A,#N/A,FALSE,"E-19";#N/A,#N/A,FALSE,"E-20";#N/A,#N/A,FALSE,"A-RTP";#N/A,#N/A,FALSE,"Strtlts &amp; Standby";#N/A,#N/A,FALSE,"AG";#N/A,#N/A,FALSE,"2001mixeduse"}</definedName>
    <definedName name="huhschudel" localSheetId="28" hidden="1">{#N/A,#N/A,FALSE,"ND Rev at Pres Rates";#N/A,#N/A,FALSE,"Res - Unadj";#N/A,#N/A,FALSE,"Small L&amp;P";#N/A,#N/A,FALSE,"Medium L&amp;P";#N/A,#N/A,FALSE,"E-19";#N/A,#N/A,FALSE,"E-20";#N/A,#N/A,FALSE,"A-RTP";#N/A,#N/A,FALSE,"Strtlts &amp; Standby";#N/A,#N/A,FALSE,"AG";#N/A,#N/A,FALSE,"2001mixeduse"}</definedName>
    <definedName name="huhschudel" localSheetId="30" hidden="1">{#N/A,#N/A,FALSE,"ND Rev at Pres Rates";#N/A,#N/A,FALSE,"Res - Unadj";#N/A,#N/A,FALSE,"Small L&amp;P";#N/A,#N/A,FALSE,"Medium L&amp;P";#N/A,#N/A,FALSE,"E-19";#N/A,#N/A,FALSE,"E-20";#N/A,#N/A,FALSE,"A-RTP";#N/A,#N/A,FALSE,"Strtlts &amp; Standby";#N/A,#N/A,FALSE,"AG";#N/A,#N/A,FALSE,"2001mixeduse"}</definedName>
    <definedName name="huhschudel" localSheetId="31" hidden="1">{#N/A,#N/A,FALSE,"ND Rev at Pres Rates";#N/A,#N/A,FALSE,"Res - Unadj";#N/A,#N/A,FALSE,"Small L&amp;P";#N/A,#N/A,FALSE,"Medium L&amp;P";#N/A,#N/A,FALSE,"E-19";#N/A,#N/A,FALSE,"E-20";#N/A,#N/A,FALSE,"A-RTP";#N/A,#N/A,FALSE,"Strtlts &amp; Standby";#N/A,#N/A,FALSE,"AG";#N/A,#N/A,FALSE,"2001mixeduse"}</definedName>
    <definedName name="huhschudel" localSheetId="33" hidden="1">{#N/A,#N/A,FALSE,"ND Rev at Pres Rates";#N/A,#N/A,FALSE,"Res - Unadj";#N/A,#N/A,FALSE,"Small L&amp;P";#N/A,#N/A,FALSE,"Medium L&amp;P";#N/A,#N/A,FALSE,"E-19";#N/A,#N/A,FALSE,"E-20";#N/A,#N/A,FALSE,"A-RTP";#N/A,#N/A,FALSE,"Strtlts &amp; Standby";#N/A,#N/A,FALSE,"AG";#N/A,#N/A,FALSE,"2001mixeduse"}</definedName>
    <definedName name="huhschudel" localSheetId="34" hidden="1">{#N/A,#N/A,FALSE,"ND Rev at Pres Rates";#N/A,#N/A,FALSE,"Res - Unadj";#N/A,#N/A,FALSE,"Small L&amp;P";#N/A,#N/A,FALSE,"Medium L&amp;P";#N/A,#N/A,FALSE,"E-19";#N/A,#N/A,FALSE,"E-20";#N/A,#N/A,FALSE,"A-RTP";#N/A,#N/A,FALSE,"Strtlts &amp; Standby";#N/A,#N/A,FALSE,"AG";#N/A,#N/A,FALSE,"2001mixeduse"}</definedName>
    <definedName name="huhschudel" localSheetId="35" hidden="1">{#N/A,#N/A,FALSE,"ND Rev at Pres Rates";#N/A,#N/A,FALSE,"Res - Unadj";#N/A,#N/A,FALSE,"Small L&amp;P";#N/A,#N/A,FALSE,"Medium L&amp;P";#N/A,#N/A,FALSE,"E-19";#N/A,#N/A,FALSE,"E-20";#N/A,#N/A,FALSE,"A-RTP";#N/A,#N/A,FALSE,"Strtlts &amp; Standby";#N/A,#N/A,FALSE,"AG";#N/A,#N/A,FALSE,"2001mixeduse"}</definedName>
    <definedName name="huhschudel" localSheetId="36" hidden="1">{#N/A,#N/A,FALSE,"ND Rev at Pres Rates";#N/A,#N/A,FALSE,"Res - Unadj";#N/A,#N/A,FALSE,"Small L&amp;P";#N/A,#N/A,FALSE,"Medium L&amp;P";#N/A,#N/A,FALSE,"E-19";#N/A,#N/A,FALSE,"E-20";#N/A,#N/A,FALSE,"A-RTP";#N/A,#N/A,FALSE,"Strtlts &amp; Standby";#N/A,#N/A,FALSE,"AG";#N/A,#N/A,FALSE,"2001mixeduse"}</definedName>
    <definedName name="huhschudel" localSheetId="45" hidden="1">{#N/A,#N/A,FALSE,"ND Rev at Pres Rates";#N/A,#N/A,FALSE,"Res - Unadj";#N/A,#N/A,FALSE,"Small L&amp;P";#N/A,#N/A,FALSE,"Medium L&amp;P";#N/A,#N/A,FALSE,"E-19";#N/A,#N/A,FALSE,"E-20";#N/A,#N/A,FALSE,"A-RTP";#N/A,#N/A,FALSE,"Strtlts &amp; Standby";#N/A,#N/A,FALSE,"AG";#N/A,#N/A,FALSE,"2001mixeduse"}</definedName>
    <definedName name="huhschudel" localSheetId="12" hidden="1">{#N/A,#N/A,FALSE,"ND Rev at Pres Rates";#N/A,#N/A,FALSE,"Res - Unadj";#N/A,#N/A,FALSE,"Small L&amp;P";#N/A,#N/A,FALSE,"Medium L&amp;P";#N/A,#N/A,FALSE,"E-19";#N/A,#N/A,FALSE,"E-20";#N/A,#N/A,FALSE,"A-RTP";#N/A,#N/A,FALSE,"Strtlts &amp; Standby";#N/A,#N/A,FALSE,"AG";#N/A,#N/A,FALSE,"2001mixeduse"}</definedName>
    <definedName name="huhschudel" localSheetId="13"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BMFAC">#REF!</definedName>
    <definedName name="IBMLF">#REF!</definedName>
    <definedName name="IBMMW">#REF!</definedName>
    <definedName name="IBMMWH">#REF!</definedName>
    <definedName name="Inc_Stat">#REF!</definedName>
    <definedName name="Index">#REF!</definedName>
    <definedName name="IndexHeader">#REF!</definedName>
    <definedName name="Input_Range">'[55]Nonlevelized-IOU'!$K$7,'[55]Nonlevelized-IOU'!$D$10,'[55]Nonlevelized-IOU'!$I$26,'[55]Nonlevelized-IOU'!$D$89:$D$92,'[55]Nonlevelized-IOU'!$D$97:$D$100,'[55]Nonlevelized-IOU'!$D$113:$D$116,'[55]Nonlevelized-IOU'!$D$124:$D$125,'[55]Nonlevelized-IOU'!$D$162,'[55]Nonlevelized-IOU'!$D$164:$D$165,'[55]Nonlevelized-IOU'!$D$167,'[55]Nonlevelized-IOU'!$D$174:$D$175,'[55]Nonlevelized-IOU'!$D$181,'[55]Nonlevelized-IOU'!$D$184,'[55]Nonlevelized-IOU'!$I$233:$I$234,'[55]Nonlevelized-IOU'!$D$250:$D$253,'[55]Nonlevelized-IOU'!$D$257:$D$259,'[55]Nonlevelized-IOU'!$I$263,'[55]Nonlevelized-IOU'!$I$265,'[55]Nonlevelized-IOU'!$I$268,'[55]Nonlevelized-IOU'!$D$274:$D$275,'[55]Nonlevelized-IOU'!$I$289,'[55]Nonlevelized-IOU'!$D$325:$D$327</definedName>
    <definedName name="Inputs_EndYrBal">[39]Inputs!$E$15:$E$72</definedName>
    <definedName name="Inputs_EndYrBal_prior">[39]Inputs!$D$15:$D$72</definedName>
    <definedName name="Inputs_FF1_Map">[39]Inputs!$F$15:$F$72</definedName>
    <definedName name="INPUTS4">[56]Inputs!$A$291:$Q$365</definedName>
    <definedName name="INPUTS5">[56]Inputs!$A$367:$Q$460</definedName>
    <definedName name="INPUTS6">[56]Inputs!$P$148:$AE$173</definedName>
    <definedName name="intang_afudc910">[57]criteria!$A$5:$B$6</definedName>
    <definedName name="InterimYear">#REF!</definedName>
    <definedName name="INTQ">'[58]IR COMP'!$B$39</definedName>
    <definedName name="INTY">'[58]IR COMP'!$C$39</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c">#REF!</definedName>
    <definedName name="ITCWO">'[11]C. Input'!$F$325</definedName>
    <definedName name="ITE">[59]PL!$A:$IV</definedName>
    <definedName name="itec">[59]PL!$A$1:$A$65536</definedName>
    <definedName name="jeff" localSheetId="26" hidden="1">{#N/A,#N/A,FALSE,"Monthly SAIFI";#N/A,#N/A,FALSE,"Yearly SAIFI";#N/A,#N/A,FALSE,"Monthly CAIDI";#N/A,#N/A,FALSE,"Yearly CAIDI";#N/A,#N/A,FALSE,"Monthly SAIDI";#N/A,#N/A,FALSE,"Yearly SAIDI";#N/A,#N/A,FALSE,"Monthly MAIFI";#N/A,#N/A,FALSE,"Yearly MAIFI";#N/A,#N/A,FALSE,"Monthly Cust &gt;=4 Int"}</definedName>
    <definedName name="jeff" localSheetId="28" hidden="1">{#N/A,#N/A,FALSE,"Monthly SAIFI";#N/A,#N/A,FALSE,"Yearly SAIFI";#N/A,#N/A,FALSE,"Monthly CAIDI";#N/A,#N/A,FALSE,"Yearly CAIDI";#N/A,#N/A,FALSE,"Monthly SAIDI";#N/A,#N/A,FALSE,"Yearly SAIDI";#N/A,#N/A,FALSE,"Monthly MAIFI";#N/A,#N/A,FALSE,"Yearly MAIFI";#N/A,#N/A,FALSE,"Monthly Cust &gt;=4 Int"}</definedName>
    <definedName name="jeff" localSheetId="33" hidden="1">{#N/A,#N/A,FALSE,"Monthly SAIFI";#N/A,#N/A,FALSE,"Yearly SAIFI";#N/A,#N/A,FALSE,"Monthly CAIDI";#N/A,#N/A,FALSE,"Yearly CAIDI";#N/A,#N/A,FALSE,"Monthly SAIDI";#N/A,#N/A,FALSE,"Yearly SAIDI";#N/A,#N/A,FALSE,"Monthly MAIFI";#N/A,#N/A,FALSE,"Yearly MAIFI";#N/A,#N/A,FALSE,"Monthly Cust &gt;=4 Int"}</definedName>
    <definedName name="jeff" localSheetId="35" hidden="1">{#N/A,#N/A,FALSE,"Monthly SAIFI";#N/A,#N/A,FALSE,"Yearly SAIFI";#N/A,#N/A,FALSE,"Monthly CAIDI";#N/A,#N/A,FALSE,"Yearly CAIDI";#N/A,#N/A,FALSE,"Monthly SAIDI";#N/A,#N/A,FALSE,"Yearly SAIDI";#N/A,#N/A,FALSE,"Monthly MAIFI";#N/A,#N/A,FALSE,"Yearly MAIFI";#N/A,#N/A,FALSE,"Monthly Cust &gt;=4 Int"}</definedName>
    <definedName name="jeff" localSheetId="45"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26" hidden="1">{#N/A,#N/A,FALSE,"Monthly SAIFI";#N/A,#N/A,FALSE,"Yearly SAIFI";#N/A,#N/A,FALSE,"Monthly CAIDI";#N/A,#N/A,FALSE,"Yearly CAIDI";#N/A,#N/A,FALSE,"Monthly SAIDI";#N/A,#N/A,FALSE,"Yearly SAIDI";#N/A,#N/A,FALSE,"Monthly MAIFI";#N/A,#N/A,FALSE,"Yearly MAIFI";#N/A,#N/A,FALSE,"Monthly Cust &gt;=4 Int"}</definedName>
    <definedName name="jghjgjgfjgj" localSheetId="28" hidden="1">{#N/A,#N/A,FALSE,"Monthly SAIFI";#N/A,#N/A,FALSE,"Yearly SAIFI";#N/A,#N/A,FALSE,"Monthly CAIDI";#N/A,#N/A,FALSE,"Yearly CAIDI";#N/A,#N/A,FALSE,"Monthly SAIDI";#N/A,#N/A,FALSE,"Yearly SAIDI";#N/A,#N/A,FALSE,"Monthly MAIFI";#N/A,#N/A,FALSE,"Yearly MAIFI";#N/A,#N/A,FALSE,"Monthly Cust &gt;=4 Int"}</definedName>
    <definedName name="jghjgjgfjgj" localSheetId="33" hidden="1">{#N/A,#N/A,FALSE,"Monthly SAIFI";#N/A,#N/A,FALSE,"Yearly SAIFI";#N/A,#N/A,FALSE,"Monthly CAIDI";#N/A,#N/A,FALSE,"Yearly CAIDI";#N/A,#N/A,FALSE,"Monthly SAIDI";#N/A,#N/A,FALSE,"Yearly SAIDI";#N/A,#N/A,FALSE,"Monthly MAIFI";#N/A,#N/A,FALSE,"Yearly MAIFI";#N/A,#N/A,FALSE,"Monthly Cust &gt;=4 Int"}</definedName>
    <definedName name="jghjgjgfjgj" localSheetId="35" hidden="1">{#N/A,#N/A,FALSE,"Monthly SAIFI";#N/A,#N/A,FALSE,"Yearly SAIFI";#N/A,#N/A,FALSE,"Monthly CAIDI";#N/A,#N/A,FALSE,"Yearly CAIDI";#N/A,#N/A,FALSE,"Monthly SAIDI";#N/A,#N/A,FALSE,"Yearly SAIDI";#N/A,#N/A,FALSE,"Monthly MAIFI";#N/A,#N/A,FALSE,"Yearly MAIFI";#N/A,#N/A,FALSE,"Monthly Cust &gt;=4 Int"}</definedName>
    <definedName name="jghjgjgfjgj" localSheetId="45"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26" hidden="1">{#N/A,#N/A,FALSE,"Monthly SAIFI";#N/A,#N/A,FALSE,"Yearly SAIFI";#N/A,#N/A,FALSE,"Monthly CAIDI";#N/A,#N/A,FALSE,"Yearly CAIDI";#N/A,#N/A,FALSE,"Monthly SAIDI";#N/A,#N/A,FALSE,"Yearly SAIDI";#N/A,#N/A,FALSE,"Monthly MAIFI";#N/A,#N/A,FALSE,"Yearly MAIFI";#N/A,#N/A,FALSE,"Monthly Cust &gt;=4 Int"}</definedName>
    <definedName name="John" localSheetId="28" hidden="1">{#N/A,#N/A,FALSE,"Monthly SAIFI";#N/A,#N/A,FALSE,"Yearly SAIFI";#N/A,#N/A,FALSE,"Monthly CAIDI";#N/A,#N/A,FALSE,"Yearly CAIDI";#N/A,#N/A,FALSE,"Monthly SAIDI";#N/A,#N/A,FALSE,"Yearly SAIDI";#N/A,#N/A,FALSE,"Monthly MAIFI";#N/A,#N/A,FALSE,"Yearly MAIFI";#N/A,#N/A,FALSE,"Monthly Cust &gt;=4 Int"}</definedName>
    <definedName name="John" localSheetId="33" hidden="1">{#N/A,#N/A,FALSE,"Monthly SAIFI";#N/A,#N/A,FALSE,"Yearly SAIFI";#N/A,#N/A,FALSE,"Monthly CAIDI";#N/A,#N/A,FALSE,"Yearly CAIDI";#N/A,#N/A,FALSE,"Monthly SAIDI";#N/A,#N/A,FALSE,"Yearly SAIDI";#N/A,#N/A,FALSE,"Monthly MAIFI";#N/A,#N/A,FALSE,"Yearly MAIFI";#N/A,#N/A,FALSE,"Monthly Cust &gt;=4 Int"}</definedName>
    <definedName name="John" localSheetId="35" hidden="1">{#N/A,#N/A,FALSE,"Monthly SAIFI";#N/A,#N/A,FALSE,"Yearly SAIFI";#N/A,#N/A,FALSE,"Monthly CAIDI";#N/A,#N/A,FALSE,"Yearly CAIDI";#N/A,#N/A,FALSE,"Monthly SAIDI";#N/A,#N/A,FALSE,"Yearly SAIDI";#N/A,#N/A,FALSE,"Monthly MAIFI";#N/A,#N/A,FALSE,"Yearly MAIFI";#N/A,#N/A,FALSE,"Monthly Cust &gt;=4 Int"}</definedName>
    <definedName name="John" localSheetId="45" hidden="1">{#N/A,#N/A,FALSE,"Monthly SAIFI";#N/A,#N/A,FALSE,"Yearly SAIFI";#N/A,#N/A,FALSE,"Monthly CAIDI";#N/A,#N/A,FALSE,"Yearly CAIDI";#N/A,#N/A,FALSE,"Monthly SAIDI";#N/A,#N/A,FALSE,"Yearly SAIDI";#N/A,#N/A,FALSE,"Monthly MAIFI";#N/A,#N/A,FALSE,"Yearly MAIFI";#N/A,#N/A,FALSE,"Monthly Cust &gt;=4 Int"}</definedName>
    <definedName name="John" localSheetId="13"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y" localSheetId="26" hidden="1">{#N/A,#N/A,FALSE,"CTC Summary - EOY";#N/A,#N/A,FALSE,"CTC Summary - Wtavg"}</definedName>
    <definedName name="July" localSheetId="28" hidden="1">{#N/A,#N/A,FALSE,"CTC Summary - EOY";#N/A,#N/A,FALSE,"CTC Summary - Wtavg"}</definedName>
    <definedName name="July" localSheetId="30" hidden="1">{#N/A,#N/A,FALSE,"CTC Summary - EOY";#N/A,#N/A,FALSE,"CTC Summary - Wtavg"}</definedName>
    <definedName name="July" localSheetId="31" hidden="1">{#N/A,#N/A,FALSE,"CTC Summary - EOY";#N/A,#N/A,FALSE,"CTC Summary - Wtavg"}</definedName>
    <definedName name="July" localSheetId="33" hidden="1">{#N/A,#N/A,FALSE,"CTC Summary - EOY";#N/A,#N/A,FALSE,"CTC Summary - Wtavg"}</definedName>
    <definedName name="July" localSheetId="34" hidden="1">{#N/A,#N/A,FALSE,"CTC Summary - EOY";#N/A,#N/A,FALSE,"CTC Summary - Wtavg"}</definedName>
    <definedName name="July" localSheetId="35" hidden="1">{#N/A,#N/A,FALSE,"CTC Summary - EOY";#N/A,#N/A,FALSE,"CTC Summary - Wtavg"}</definedName>
    <definedName name="July" localSheetId="36" hidden="1">{#N/A,#N/A,FALSE,"CTC Summary - EOY";#N/A,#N/A,FALSE,"CTC Summary - Wtavg"}</definedName>
    <definedName name="July" localSheetId="45" hidden="1">{#N/A,#N/A,FALSE,"CTC Summary - EOY";#N/A,#N/A,FALSE,"CTC Summary - Wtavg"}</definedName>
    <definedName name="July" localSheetId="12" hidden="1">{#N/A,#N/A,FALSE,"CTC Summary - EOY";#N/A,#N/A,FALSE,"CTC Summary - Wtavg"}</definedName>
    <definedName name="July" localSheetId="13" hidden="1">{#N/A,#N/A,FALSE,"CTC Summary - EOY";#N/A,#N/A,FALSE,"CTC Summary - Wtavg"}</definedName>
    <definedName name="July" hidden="1">{#N/A,#N/A,FALSE,"CTC Summary - EOY";#N/A,#N/A,FALSE,"CTC Summary - Wtavg"}</definedName>
    <definedName name="June" localSheetId="26" hidden="1">{#N/A,#N/A,FALSE,"CTC Summary - EOY";#N/A,#N/A,FALSE,"CTC Summary - Wtavg"}</definedName>
    <definedName name="June" localSheetId="28" hidden="1">{#N/A,#N/A,FALSE,"CTC Summary - EOY";#N/A,#N/A,FALSE,"CTC Summary - Wtavg"}</definedName>
    <definedName name="June" localSheetId="30" hidden="1">{#N/A,#N/A,FALSE,"CTC Summary - EOY";#N/A,#N/A,FALSE,"CTC Summary - Wtavg"}</definedName>
    <definedName name="June" localSheetId="31" hidden="1">{#N/A,#N/A,FALSE,"CTC Summary - EOY";#N/A,#N/A,FALSE,"CTC Summary - Wtavg"}</definedName>
    <definedName name="June" localSheetId="33" hidden="1">{#N/A,#N/A,FALSE,"CTC Summary - EOY";#N/A,#N/A,FALSE,"CTC Summary - Wtavg"}</definedName>
    <definedName name="June" localSheetId="34" hidden="1">{#N/A,#N/A,FALSE,"CTC Summary - EOY";#N/A,#N/A,FALSE,"CTC Summary - Wtavg"}</definedName>
    <definedName name="June" localSheetId="35" hidden="1">{#N/A,#N/A,FALSE,"CTC Summary - EOY";#N/A,#N/A,FALSE,"CTC Summary - Wtavg"}</definedName>
    <definedName name="June" localSheetId="36" hidden="1">{#N/A,#N/A,FALSE,"CTC Summary - EOY";#N/A,#N/A,FALSE,"CTC Summary - Wtavg"}</definedName>
    <definedName name="June" localSheetId="45" hidden="1">{#N/A,#N/A,FALSE,"CTC Summary - EOY";#N/A,#N/A,FALSE,"CTC Summary - Wtavg"}</definedName>
    <definedName name="June" localSheetId="12" hidden="1">{#N/A,#N/A,FALSE,"CTC Summary - EOY";#N/A,#N/A,FALSE,"CTC Summary - Wtavg"}</definedName>
    <definedName name="June" localSheetId="13"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k" localSheetId="26" hidden="1">{#N/A,#N/A,FALSE,"Monthly SAIFI";#N/A,#N/A,FALSE,"Yearly SAIFI";#N/A,#N/A,FALSE,"Monthly CAIDI";#N/A,#N/A,FALSE,"Yearly CAIDI";#N/A,#N/A,FALSE,"Monthly SAIDI";#N/A,#N/A,FALSE,"Yearly SAIDI";#N/A,#N/A,FALSE,"Monthly MAIFI";#N/A,#N/A,FALSE,"Yearly MAIFI";#N/A,#N/A,FALSE,"Monthly Cust &gt;=4 Int"}</definedName>
    <definedName name="k" localSheetId="28" hidden="1">{#N/A,#N/A,FALSE,"Monthly SAIFI";#N/A,#N/A,FALSE,"Yearly SAIFI";#N/A,#N/A,FALSE,"Monthly CAIDI";#N/A,#N/A,FALSE,"Yearly CAIDI";#N/A,#N/A,FALSE,"Monthly SAIDI";#N/A,#N/A,FALSE,"Yearly SAIDI";#N/A,#N/A,FALSE,"Monthly MAIFI";#N/A,#N/A,FALSE,"Yearly MAIFI";#N/A,#N/A,FALSE,"Monthly Cust &gt;=4 Int"}</definedName>
    <definedName name="k" localSheetId="33" hidden="1">{#N/A,#N/A,FALSE,"Monthly SAIFI";#N/A,#N/A,FALSE,"Yearly SAIFI";#N/A,#N/A,FALSE,"Monthly CAIDI";#N/A,#N/A,FALSE,"Yearly CAIDI";#N/A,#N/A,FALSE,"Monthly SAIDI";#N/A,#N/A,FALSE,"Yearly SAIDI";#N/A,#N/A,FALSE,"Monthly MAIFI";#N/A,#N/A,FALSE,"Yearly MAIFI";#N/A,#N/A,FALSE,"Monthly Cust &gt;=4 Int"}</definedName>
    <definedName name="k" localSheetId="35" hidden="1">{#N/A,#N/A,FALSE,"Monthly SAIFI";#N/A,#N/A,FALSE,"Yearly SAIFI";#N/A,#N/A,FALSE,"Monthly CAIDI";#N/A,#N/A,FALSE,"Yearly CAIDI";#N/A,#N/A,FALSE,"Monthly SAIDI";#N/A,#N/A,FALSE,"Yearly SAIDI";#N/A,#N/A,FALSE,"Monthly MAIFI";#N/A,#N/A,FALSE,"Yearly MAIFI";#N/A,#N/A,FALSE,"Monthly Cust &gt;=4 Int"}</definedName>
    <definedName name="k" localSheetId="45" hidden="1">{#N/A,#N/A,FALSE,"Monthly SAIFI";#N/A,#N/A,FALSE,"Yearly SAIFI";#N/A,#N/A,FALSE,"Monthly CAIDI";#N/A,#N/A,FALSE,"Yearly CAIDI";#N/A,#N/A,FALSE,"Monthly SAIDI";#N/A,#N/A,FALSE,"Yearly SAIDI";#N/A,#N/A,FALSE,"Monthly MAIFI";#N/A,#N/A,FALSE,"Yearly MAIFI";#N/A,#N/A,FALSE,"Monthly Cust &gt;=4 Int"}</definedName>
    <definedName name="k" localSheetId="13"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CPLallocatorsP">'[60]KCPL Projected TCOS'!$I$318:$J$329</definedName>
    <definedName name="Keep" localSheetId="26" hidden="1">{"PRINT",#N/A,TRUE,"APPA";"PRINT",#N/A,TRUE,"APS";"PRINT",#N/A,TRUE,"BHPL";"PRINT",#N/A,TRUE,"BHPL2";"PRINT",#N/A,TRUE,"CDWR";"PRINT",#N/A,TRUE,"EWEB";"PRINT",#N/A,TRUE,"LADWP";"PRINT",#N/A,TRUE,"NEVBASE"}</definedName>
    <definedName name="Keep" localSheetId="28" hidden="1">{"PRINT",#N/A,TRUE,"APPA";"PRINT",#N/A,TRUE,"APS";"PRINT",#N/A,TRUE,"BHPL";"PRINT",#N/A,TRUE,"BHPL2";"PRINT",#N/A,TRUE,"CDWR";"PRINT",#N/A,TRUE,"EWEB";"PRINT",#N/A,TRUE,"LADWP";"PRINT",#N/A,TRUE,"NEVBASE"}</definedName>
    <definedName name="Keep" localSheetId="33" hidden="1">{"PRINT",#N/A,TRUE,"APPA";"PRINT",#N/A,TRUE,"APS";"PRINT",#N/A,TRUE,"BHPL";"PRINT",#N/A,TRUE,"BHPL2";"PRINT",#N/A,TRUE,"CDWR";"PRINT",#N/A,TRUE,"EWEB";"PRINT",#N/A,TRUE,"LADWP";"PRINT",#N/A,TRUE,"NEVBASE"}</definedName>
    <definedName name="Keep" localSheetId="35" hidden="1">{"PRINT",#N/A,TRUE,"APPA";"PRINT",#N/A,TRUE,"APS";"PRINT",#N/A,TRUE,"BHPL";"PRINT",#N/A,TRUE,"BHPL2";"PRINT",#N/A,TRUE,"CDWR";"PRINT",#N/A,TRUE,"EWEB";"PRINT",#N/A,TRUE,"LADWP";"PRINT",#N/A,TRUE,"NEVBASE"}</definedName>
    <definedName name="Keep" localSheetId="45" hidden="1">{"PRINT",#N/A,TRUE,"APPA";"PRINT",#N/A,TRUE,"APS";"PRINT",#N/A,TRUE,"BHPL";"PRINT",#N/A,TRUE,"BHPL2";"PRINT",#N/A,TRUE,"CDWR";"PRINT",#N/A,TRUE,"EWEB";"PRINT",#N/A,TRUE,"LADWP";"PRINT",#N/A,TRUE,"NEVBASE"}</definedName>
    <definedName name="Keep" localSheetId="1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6" hidden="1">{"PRINT",#N/A,TRUE,"APPA";"PRINT",#N/A,TRUE,"APS";"PRINT",#N/A,TRUE,"BHPL";"PRINT",#N/A,TRUE,"BHPL2";"PRINT",#N/A,TRUE,"CDWR";"PRINT",#N/A,TRUE,"EWEB";"PRINT",#N/A,TRUE,"LADWP";"PRINT",#N/A,TRUE,"NEVBASE"}</definedName>
    <definedName name="keep2" localSheetId="28" hidden="1">{"PRINT",#N/A,TRUE,"APPA";"PRINT",#N/A,TRUE,"APS";"PRINT",#N/A,TRUE,"BHPL";"PRINT",#N/A,TRUE,"BHPL2";"PRINT",#N/A,TRUE,"CDWR";"PRINT",#N/A,TRUE,"EWEB";"PRINT",#N/A,TRUE,"LADWP";"PRINT",#N/A,TRUE,"NEVBASE"}</definedName>
    <definedName name="keep2" localSheetId="33" hidden="1">{"PRINT",#N/A,TRUE,"APPA";"PRINT",#N/A,TRUE,"APS";"PRINT",#N/A,TRUE,"BHPL";"PRINT",#N/A,TRUE,"BHPL2";"PRINT",#N/A,TRUE,"CDWR";"PRINT",#N/A,TRUE,"EWEB";"PRINT",#N/A,TRUE,"LADWP";"PRINT",#N/A,TRUE,"NEVBASE"}</definedName>
    <definedName name="keep2" localSheetId="35" hidden="1">{"PRINT",#N/A,TRUE,"APPA";"PRINT",#N/A,TRUE,"APS";"PRINT",#N/A,TRUE,"BHPL";"PRINT",#N/A,TRUE,"BHPL2";"PRINT",#N/A,TRUE,"CDWR";"PRINT",#N/A,TRUE,"EWEB";"PRINT",#N/A,TRUE,"LADWP";"PRINT",#N/A,TRUE,"NEVBASE"}</definedName>
    <definedName name="keep2" localSheetId="45" hidden="1">{"PRINT",#N/A,TRUE,"APPA";"PRINT",#N/A,TRUE,"APS";"PRINT",#N/A,TRUE,"BHPL";"PRINT",#N/A,TRUE,"BHPL2";"PRINT",#N/A,TRUE,"CDWR";"PRINT",#N/A,TRUE,"EWEB";"PRINT",#N/A,TRUE,"LADWP";"PRINT",#N/A,TRUE,"NEVBASE"}</definedName>
    <definedName name="keep2" localSheetId="1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54]Tony''s Categories'!$D$6:$D$100</definedName>
    <definedName name="KeyCon_Close_Date">[23]Assumptions!$E$29</definedName>
    <definedName name="kk">#REF!</definedName>
    <definedName name="kkk" localSheetId="26" hidden="1">{#N/A,#N/A,FALSE,"Monthly SAIFI";#N/A,#N/A,FALSE,"Yearly SAIFI";#N/A,#N/A,FALSE,"Monthly CAIDI";#N/A,#N/A,FALSE,"Yearly CAIDI";#N/A,#N/A,FALSE,"Monthly SAIDI";#N/A,#N/A,FALSE,"Yearly SAIDI";#N/A,#N/A,FALSE,"Monthly MAIFI";#N/A,#N/A,FALSE,"Yearly MAIFI";#N/A,#N/A,FALSE,"Monthly Cust &gt;=4 Int"}</definedName>
    <definedName name="kkk" localSheetId="28" hidden="1">{#N/A,#N/A,FALSE,"Monthly SAIFI";#N/A,#N/A,FALSE,"Yearly SAIFI";#N/A,#N/A,FALSE,"Monthly CAIDI";#N/A,#N/A,FALSE,"Yearly CAIDI";#N/A,#N/A,FALSE,"Monthly SAIDI";#N/A,#N/A,FALSE,"Yearly SAIDI";#N/A,#N/A,FALSE,"Monthly MAIFI";#N/A,#N/A,FALSE,"Yearly MAIFI";#N/A,#N/A,FALSE,"Monthly Cust &gt;=4 Int"}</definedName>
    <definedName name="kkk" localSheetId="33" hidden="1">{#N/A,#N/A,FALSE,"Monthly SAIFI";#N/A,#N/A,FALSE,"Yearly SAIFI";#N/A,#N/A,FALSE,"Monthly CAIDI";#N/A,#N/A,FALSE,"Yearly CAIDI";#N/A,#N/A,FALSE,"Monthly SAIDI";#N/A,#N/A,FALSE,"Yearly SAIDI";#N/A,#N/A,FALSE,"Monthly MAIFI";#N/A,#N/A,FALSE,"Yearly MAIFI";#N/A,#N/A,FALSE,"Monthly Cust &gt;=4 Int"}</definedName>
    <definedName name="kkk" localSheetId="35" hidden="1">{#N/A,#N/A,FALSE,"Monthly SAIFI";#N/A,#N/A,FALSE,"Yearly SAIFI";#N/A,#N/A,FALSE,"Monthly CAIDI";#N/A,#N/A,FALSE,"Yearly CAIDI";#N/A,#N/A,FALSE,"Monthly SAIDI";#N/A,#N/A,FALSE,"Yearly SAIDI";#N/A,#N/A,FALSE,"Monthly MAIFI";#N/A,#N/A,FALSE,"Yearly MAIFI";#N/A,#N/A,FALSE,"Monthly Cust &gt;=4 Int"}</definedName>
    <definedName name="kkk" localSheetId="45" hidden="1">{#N/A,#N/A,FALSE,"Monthly SAIFI";#N/A,#N/A,FALSE,"Yearly SAIFI";#N/A,#N/A,FALSE,"Monthly CAIDI";#N/A,#N/A,FALSE,"Yearly CAIDI";#N/A,#N/A,FALSE,"Monthly SAIDI";#N/A,#N/A,FALSE,"Yearly SAIDI";#N/A,#N/A,FALSE,"Monthly MAIFI";#N/A,#N/A,FALSE,"Yearly MAIFI";#N/A,#N/A,FALSE,"Monthly Cust &gt;=4 Int"}</definedName>
    <definedName name="kkk" localSheetId="13"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26">{"'Metretek HTML'!$A$7:$W$42"}</definedName>
    <definedName name="klio" localSheetId="28">{"'Metretek HTML'!$A$7:$W$42"}</definedName>
    <definedName name="klio" localSheetId="33">{"'Metretek HTML'!$A$7:$W$42"}</definedName>
    <definedName name="klio" localSheetId="35">{"'Metretek HTML'!$A$7:$W$42"}</definedName>
    <definedName name="klio" localSheetId="45">{"'Metretek HTML'!$A$7:$W$42"}</definedName>
    <definedName name="klio" localSheetId="13">{"'Metretek HTML'!$A$7:$W$42"}</definedName>
    <definedName name="klio">{"'Metretek HTML'!$A$7:$W$42"}</definedName>
    <definedName name="KWH">#REF!</definedName>
    <definedName name="L" localSheetId="20" hidden="1">{"PI_Data",#N/A,TRUE,"P&amp;I Data"}</definedName>
    <definedName name="L" localSheetId="21" hidden="1">{"PI_Data",#N/A,TRUE,"P&amp;I Data"}</definedName>
    <definedName name="L" localSheetId="23" hidden="1">{"PI_Data",#N/A,TRUE,"P&amp;I Data"}</definedName>
    <definedName name="L" localSheetId="22" hidden="1">{"PI_Data",#N/A,TRUE,"P&amp;I Data"}</definedName>
    <definedName name="L" localSheetId="24" hidden="1">{"PI_Data",#N/A,TRUE,"P&amp;I Data"}</definedName>
    <definedName name="L" localSheetId="25" hidden="1">{"PI_Data",#N/A,TRUE,"P&amp;I Data"}</definedName>
    <definedName name="L" localSheetId="26" hidden="1">{"PI_Data",#N/A,TRUE,"P&amp;I Data"}</definedName>
    <definedName name="L" localSheetId="27" hidden="1">{"PI_Data",#N/A,TRUE,"P&amp;I Data"}</definedName>
    <definedName name="L" localSheetId="28" hidden="1">{"PI_Data",#N/A,TRUE,"P&amp;I Data"}</definedName>
    <definedName name="L" localSheetId="30" hidden="1">{"PI_Data",#N/A,TRUE,"P&amp;I Data"}</definedName>
    <definedName name="L" localSheetId="31" hidden="1">{"PI_Data",#N/A,TRUE,"P&amp;I Data"}</definedName>
    <definedName name="L" localSheetId="32" hidden="1">{"PI_Data",#N/A,TRUE,"P&amp;I Data"}</definedName>
    <definedName name="L" localSheetId="33" hidden="1">{"PI_Data",#N/A,TRUE,"P&amp;I Data"}</definedName>
    <definedName name="L" localSheetId="34" hidden="1">{"PI_Data",#N/A,TRUE,"P&amp;I Data"}</definedName>
    <definedName name="L" localSheetId="35" hidden="1">{"PI_Data",#N/A,TRUE,"P&amp;I Data"}</definedName>
    <definedName name="L" localSheetId="36" hidden="1">{"PI_Data",#N/A,TRUE,"P&amp;I Data"}</definedName>
    <definedName name="L" localSheetId="37" hidden="1">{"PI_Data",#N/A,TRUE,"P&amp;I Data"}</definedName>
    <definedName name="L" localSheetId="40" hidden="1">{"PI_Data",#N/A,TRUE,"P&amp;I Data"}</definedName>
    <definedName name="L" localSheetId="42" hidden="1">{"PI_Data",#N/A,TRUE,"P&amp;I Data"}</definedName>
    <definedName name="L" localSheetId="44" hidden="1">{"PI_Data",#N/A,TRUE,"P&amp;I Data"}</definedName>
    <definedName name="L" localSheetId="45" hidden="1">{"PI_Data",#N/A,TRUE,"P&amp;I Data"}</definedName>
    <definedName name="L" localSheetId="46" hidden="1">{"PI_Data",#N/A,TRUE,"P&amp;I Data"}</definedName>
    <definedName name="L" localSheetId="10" hidden="1">{"PI_Data",#N/A,TRUE,"P&amp;I Data"}</definedName>
    <definedName name="L" localSheetId="12" hidden="1">{"PI_Data",#N/A,TRUE,"P&amp;I Data"}</definedName>
    <definedName name="L" localSheetId="13" hidden="1">{"PI_Data",#N/A,TRUE,"P&amp;I Data"}</definedName>
    <definedName name="L" localSheetId="14" hidden="1">{"PI_Data",#N/A,TRUE,"P&amp;I Data"}</definedName>
    <definedName name="L" localSheetId="15" hidden="1">{"PI_Data",#N/A,TRUE,"P&amp;I Data"}</definedName>
    <definedName name="L" hidden="1">{"PI_Data",#N/A,TRUE,"P&amp;I Data"}</definedName>
    <definedName name="L2X" localSheetId="26" hidden="1">{"PI_Data",#N/A,TRUE,"P&amp;I Data"}</definedName>
    <definedName name="L2X" localSheetId="28" hidden="1">{"PI_Data",#N/A,TRUE,"P&amp;I Data"}</definedName>
    <definedName name="L2X" localSheetId="30" hidden="1">{"PI_Data",#N/A,TRUE,"P&amp;I Data"}</definedName>
    <definedName name="L2X" localSheetId="31" hidden="1">{"PI_Data",#N/A,TRUE,"P&amp;I Data"}</definedName>
    <definedName name="L2X" localSheetId="33" hidden="1">{"PI_Data",#N/A,TRUE,"P&amp;I Data"}</definedName>
    <definedName name="L2X" localSheetId="34" hidden="1">{"PI_Data",#N/A,TRUE,"P&amp;I Data"}</definedName>
    <definedName name="L2X" localSheetId="35" hidden="1">{"PI_Data",#N/A,TRUE,"P&amp;I Data"}</definedName>
    <definedName name="L2X" localSheetId="36" hidden="1">{"PI_Data",#N/A,TRUE,"P&amp;I Data"}</definedName>
    <definedName name="L2X" localSheetId="45" hidden="1">{"PI_Data",#N/A,TRUE,"P&amp;I Data"}</definedName>
    <definedName name="L2X" localSheetId="12" hidden="1">{"PI_Data",#N/A,TRUE,"P&amp;I Data"}</definedName>
    <definedName name="L2X" localSheetId="13" hidden="1">{"PI_Data",#N/A,TRUE,"P&amp;I Data"}</definedName>
    <definedName name="L2X" hidden="1">{"PI_Data",#N/A,TRUE,"P&amp;I Data"}</definedName>
    <definedName name="lastrow">'[2]QRE''s'!$A$95:$IV$95</definedName>
    <definedName name="LD_Factor">#REF!</definedName>
    <definedName name="left">#REF!</definedName>
    <definedName name="LFTSR">'[11]A.2 PTP'!$P$230</definedName>
    <definedName name="Library" hidden="1">"a1"</definedName>
    <definedName name="LicenseCOS">0.01</definedName>
    <definedName name="limcount" hidden="1">1</definedName>
    <definedName name="LIQAIRFAC">#REF!</definedName>
    <definedName name="LIQAIRLF">#REF!</definedName>
    <definedName name="LIQAIRMW">#REF!</definedName>
    <definedName name="LIQAIRMWH">#REF!</definedName>
    <definedName name="LK" localSheetId="26">{"'Metretek HTML'!$A$7:$W$42"}</definedName>
    <definedName name="LK" localSheetId="28">{"'Metretek HTML'!$A$7:$W$42"}</definedName>
    <definedName name="LK" localSheetId="33">{"'Metretek HTML'!$A$7:$W$42"}</definedName>
    <definedName name="LK" localSheetId="35">{"'Metretek HTML'!$A$7:$W$42"}</definedName>
    <definedName name="LK" localSheetId="45">{"'Metretek HTML'!$A$7:$W$42"}</definedName>
    <definedName name="LK" localSheetId="13">{"'Metretek HTML'!$A$7:$W$42"}</definedName>
    <definedName name="LK">{"'Metretek HTML'!$A$7:$W$42"}</definedName>
    <definedName name="LL" localSheetId="26" hidden="1">{"PI_Data",#N/A,TRUE,"P&amp;I Data"}</definedName>
    <definedName name="LL" localSheetId="28" hidden="1">{"PI_Data",#N/A,TRUE,"P&amp;I Data"}</definedName>
    <definedName name="LL" localSheetId="30" hidden="1">{"PI_Data",#N/A,TRUE,"P&amp;I Data"}</definedName>
    <definedName name="LL" localSheetId="31" hidden="1">{"PI_Data",#N/A,TRUE,"P&amp;I Data"}</definedName>
    <definedName name="LL" localSheetId="33" hidden="1">{"PI_Data",#N/A,TRUE,"P&amp;I Data"}</definedName>
    <definedName name="LL" localSheetId="34" hidden="1">{"PI_Data",#N/A,TRUE,"P&amp;I Data"}</definedName>
    <definedName name="LL" localSheetId="35" hidden="1">{"PI_Data",#N/A,TRUE,"P&amp;I Data"}</definedName>
    <definedName name="LL" localSheetId="36" hidden="1">{"PI_Data",#N/A,TRUE,"P&amp;I Data"}</definedName>
    <definedName name="LL" localSheetId="45" hidden="1">{"PI_Data",#N/A,TRUE,"P&amp;I Data"}</definedName>
    <definedName name="LL" localSheetId="12" hidden="1">{"PI_Data",#N/A,TRUE,"P&amp;I Data"}</definedName>
    <definedName name="LL" localSheetId="13" hidden="1">{"PI_Data",#N/A,TRUE,"P&amp;I Data"}</definedName>
    <definedName name="LL" hidden="1">{"PI_Data",#N/A,TRUE,"P&amp;I Data"}</definedName>
    <definedName name="LOAD_FACTOR">#REF!</definedName>
    <definedName name="LOAD_FACTOR_BASED_ON_BILLING_DEMAND">#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ilpuioopy" localSheetId="26" hidden="1">{#N/A,#N/A,FALSE,"Monthly SAIFI";#N/A,#N/A,FALSE,"Yearly SAIFI";#N/A,#N/A,FALSE,"Monthly CAIDI";#N/A,#N/A,FALSE,"Yearly CAIDI";#N/A,#N/A,FALSE,"Monthly SAIDI";#N/A,#N/A,FALSE,"Yearly SAIDI";#N/A,#N/A,FALSE,"Monthly MAIFI";#N/A,#N/A,FALSE,"Yearly MAIFI";#N/A,#N/A,FALSE,"Monthly Cust &gt;=4 Int"}</definedName>
    <definedName name="loilpuioopy" localSheetId="28" hidden="1">{#N/A,#N/A,FALSE,"Monthly SAIFI";#N/A,#N/A,FALSE,"Yearly SAIFI";#N/A,#N/A,FALSE,"Monthly CAIDI";#N/A,#N/A,FALSE,"Yearly CAIDI";#N/A,#N/A,FALSE,"Monthly SAIDI";#N/A,#N/A,FALSE,"Yearly SAIDI";#N/A,#N/A,FALSE,"Monthly MAIFI";#N/A,#N/A,FALSE,"Yearly MAIFI";#N/A,#N/A,FALSE,"Monthly Cust &gt;=4 Int"}</definedName>
    <definedName name="loilpuioopy" localSheetId="33" hidden="1">{#N/A,#N/A,FALSE,"Monthly SAIFI";#N/A,#N/A,FALSE,"Yearly SAIFI";#N/A,#N/A,FALSE,"Monthly CAIDI";#N/A,#N/A,FALSE,"Yearly CAIDI";#N/A,#N/A,FALSE,"Monthly SAIDI";#N/A,#N/A,FALSE,"Yearly SAIDI";#N/A,#N/A,FALSE,"Monthly MAIFI";#N/A,#N/A,FALSE,"Yearly MAIFI";#N/A,#N/A,FALSE,"Monthly Cust &gt;=4 Int"}</definedName>
    <definedName name="loilpuioopy" localSheetId="35" hidden="1">{#N/A,#N/A,FALSE,"Monthly SAIFI";#N/A,#N/A,FALSE,"Yearly SAIFI";#N/A,#N/A,FALSE,"Monthly CAIDI";#N/A,#N/A,FALSE,"Yearly CAIDI";#N/A,#N/A,FALSE,"Monthly SAIDI";#N/A,#N/A,FALSE,"Yearly SAIDI";#N/A,#N/A,FALSE,"Monthly MAIFI";#N/A,#N/A,FALSE,"Yearly MAIFI";#N/A,#N/A,FALSE,"Monthly Cust &gt;=4 Int"}</definedName>
    <definedName name="loilpuioopy" localSheetId="45"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54]Tony''s Categories'!$C$6:$C$25</definedName>
    <definedName name="lsdfj" localSheetId="26" hidden="1">{#N/A,#N/A,FALSE,"Monthly SAIFI";#N/A,#N/A,FALSE,"Yearly SAIFI";#N/A,#N/A,FALSE,"Monthly CAIDI";#N/A,#N/A,FALSE,"Yearly CAIDI";#N/A,#N/A,FALSE,"Monthly SAIDI";#N/A,#N/A,FALSE,"Yearly SAIDI";#N/A,#N/A,FALSE,"Monthly MAIFI";#N/A,#N/A,FALSE,"Yearly MAIFI";#N/A,#N/A,FALSE,"Monthly Cust &gt;=4 Int"}</definedName>
    <definedName name="lsdfj" localSheetId="28" hidden="1">{#N/A,#N/A,FALSE,"Monthly SAIFI";#N/A,#N/A,FALSE,"Yearly SAIFI";#N/A,#N/A,FALSE,"Monthly CAIDI";#N/A,#N/A,FALSE,"Yearly CAIDI";#N/A,#N/A,FALSE,"Monthly SAIDI";#N/A,#N/A,FALSE,"Yearly SAIDI";#N/A,#N/A,FALSE,"Monthly MAIFI";#N/A,#N/A,FALSE,"Yearly MAIFI";#N/A,#N/A,FALSE,"Monthly Cust &gt;=4 Int"}</definedName>
    <definedName name="lsdfj" localSheetId="33" hidden="1">{#N/A,#N/A,FALSE,"Monthly SAIFI";#N/A,#N/A,FALSE,"Yearly SAIFI";#N/A,#N/A,FALSE,"Monthly CAIDI";#N/A,#N/A,FALSE,"Yearly CAIDI";#N/A,#N/A,FALSE,"Monthly SAIDI";#N/A,#N/A,FALSE,"Yearly SAIDI";#N/A,#N/A,FALSE,"Monthly MAIFI";#N/A,#N/A,FALSE,"Yearly MAIFI";#N/A,#N/A,FALSE,"Monthly Cust &gt;=4 Int"}</definedName>
    <definedName name="lsdfj" localSheetId="35" hidden="1">{#N/A,#N/A,FALSE,"Monthly SAIFI";#N/A,#N/A,FALSE,"Yearly SAIFI";#N/A,#N/A,FALSE,"Monthly CAIDI";#N/A,#N/A,FALSE,"Yearly CAIDI";#N/A,#N/A,FALSE,"Monthly SAIDI";#N/A,#N/A,FALSE,"Yearly SAIDI";#N/A,#N/A,FALSE,"Monthly MAIFI";#N/A,#N/A,FALSE,"Yearly MAIFI";#N/A,#N/A,FALSE,"Monthly Cust &gt;=4 Int"}</definedName>
    <definedName name="lsdfj" localSheetId="45"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26" hidden="1">{#N/A,#N/A,FALSE,"Monthly SAIFI";#N/A,#N/A,FALSE,"Yearly SAIFI";#N/A,#N/A,FALSE,"Monthly CAIDI";#N/A,#N/A,FALSE,"Yearly CAIDI";#N/A,#N/A,FALSE,"Monthly SAIDI";#N/A,#N/A,FALSE,"Yearly SAIDI";#N/A,#N/A,FALSE,"Monthly MAIFI";#N/A,#N/A,FALSE,"Yearly MAIFI";#N/A,#N/A,FALSE,"Monthly Cust &gt;=4 Int"}</definedName>
    <definedName name="lsdjf" localSheetId="28" hidden="1">{#N/A,#N/A,FALSE,"Monthly SAIFI";#N/A,#N/A,FALSE,"Yearly SAIFI";#N/A,#N/A,FALSE,"Monthly CAIDI";#N/A,#N/A,FALSE,"Yearly CAIDI";#N/A,#N/A,FALSE,"Monthly SAIDI";#N/A,#N/A,FALSE,"Yearly SAIDI";#N/A,#N/A,FALSE,"Monthly MAIFI";#N/A,#N/A,FALSE,"Yearly MAIFI";#N/A,#N/A,FALSE,"Monthly Cust &gt;=4 Int"}</definedName>
    <definedName name="lsdjf" localSheetId="33" hidden="1">{#N/A,#N/A,FALSE,"Monthly SAIFI";#N/A,#N/A,FALSE,"Yearly SAIFI";#N/A,#N/A,FALSE,"Monthly CAIDI";#N/A,#N/A,FALSE,"Yearly CAIDI";#N/A,#N/A,FALSE,"Monthly SAIDI";#N/A,#N/A,FALSE,"Yearly SAIDI";#N/A,#N/A,FALSE,"Monthly MAIFI";#N/A,#N/A,FALSE,"Yearly MAIFI";#N/A,#N/A,FALSE,"Monthly Cust &gt;=4 Int"}</definedName>
    <definedName name="lsdjf" localSheetId="35" hidden="1">{#N/A,#N/A,FALSE,"Monthly SAIFI";#N/A,#N/A,FALSE,"Yearly SAIFI";#N/A,#N/A,FALSE,"Monthly CAIDI";#N/A,#N/A,FALSE,"Yearly CAIDI";#N/A,#N/A,FALSE,"Monthly SAIDI";#N/A,#N/A,FALSE,"Yearly SAIDI";#N/A,#N/A,FALSE,"Monthly MAIFI";#N/A,#N/A,FALSE,"Yearly MAIFI";#N/A,#N/A,FALSE,"Monthly Cust &gt;=4 Int"}</definedName>
    <definedName name="lsdjf" localSheetId="45"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26" hidden="1">{#N/A,#N/A,FALSE,"Monthly SAIFI";#N/A,#N/A,FALSE,"Yearly SAIFI";#N/A,#N/A,FALSE,"Monthly CAIDI";#N/A,#N/A,FALSE,"Yearly CAIDI";#N/A,#N/A,FALSE,"Monthly SAIDI";#N/A,#N/A,FALSE,"Yearly SAIDI";#N/A,#N/A,FALSE,"Monthly MAIFI";#N/A,#N/A,FALSE,"Yearly MAIFI";#N/A,#N/A,FALSE,"Monthly Cust &gt;=4 Int"}</definedName>
    <definedName name="lsdjfl" localSheetId="28" hidden="1">{#N/A,#N/A,FALSE,"Monthly SAIFI";#N/A,#N/A,FALSE,"Yearly SAIFI";#N/A,#N/A,FALSE,"Monthly CAIDI";#N/A,#N/A,FALSE,"Yearly CAIDI";#N/A,#N/A,FALSE,"Monthly SAIDI";#N/A,#N/A,FALSE,"Yearly SAIDI";#N/A,#N/A,FALSE,"Monthly MAIFI";#N/A,#N/A,FALSE,"Yearly MAIFI";#N/A,#N/A,FALSE,"Monthly Cust &gt;=4 Int"}</definedName>
    <definedName name="lsdjfl" localSheetId="33" hidden="1">{#N/A,#N/A,FALSE,"Monthly SAIFI";#N/A,#N/A,FALSE,"Yearly SAIFI";#N/A,#N/A,FALSE,"Monthly CAIDI";#N/A,#N/A,FALSE,"Yearly CAIDI";#N/A,#N/A,FALSE,"Monthly SAIDI";#N/A,#N/A,FALSE,"Yearly SAIDI";#N/A,#N/A,FALSE,"Monthly MAIFI";#N/A,#N/A,FALSE,"Yearly MAIFI";#N/A,#N/A,FALSE,"Monthly Cust &gt;=4 Int"}</definedName>
    <definedName name="lsdjfl" localSheetId="35" hidden="1">{#N/A,#N/A,FALSE,"Monthly SAIFI";#N/A,#N/A,FALSE,"Yearly SAIFI";#N/A,#N/A,FALSE,"Monthly CAIDI";#N/A,#N/A,FALSE,"Yearly CAIDI";#N/A,#N/A,FALSE,"Monthly SAIDI";#N/A,#N/A,FALSE,"Yearly SAIDI";#N/A,#N/A,FALSE,"Monthly MAIFI";#N/A,#N/A,FALSE,"Yearly MAIFI";#N/A,#N/A,FALSE,"Monthly Cust &gt;=4 Int"}</definedName>
    <definedName name="lsdjfl" localSheetId="45"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26" hidden="1">{#N/A,#N/A,FALSE,"Monthly SAIFI";#N/A,#N/A,FALSE,"Yearly SAIFI";#N/A,#N/A,FALSE,"Monthly CAIDI";#N/A,#N/A,FALSE,"Yearly CAIDI";#N/A,#N/A,FALSE,"Monthly SAIDI";#N/A,#N/A,FALSE,"Yearly SAIDI";#N/A,#N/A,FALSE,"Monthly MAIFI";#N/A,#N/A,FALSE,"Yearly MAIFI";#N/A,#N/A,FALSE,"Monthly Cust &gt;=4 Int"}</definedName>
    <definedName name="lsdjfls" localSheetId="28" hidden="1">{#N/A,#N/A,FALSE,"Monthly SAIFI";#N/A,#N/A,FALSE,"Yearly SAIFI";#N/A,#N/A,FALSE,"Monthly CAIDI";#N/A,#N/A,FALSE,"Yearly CAIDI";#N/A,#N/A,FALSE,"Monthly SAIDI";#N/A,#N/A,FALSE,"Yearly SAIDI";#N/A,#N/A,FALSE,"Monthly MAIFI";#N/A,#N/A,FALSE,"Yearly MAIFI";#N/A,#N/A,FALSE,"Monthly Cust &gt;=4 Int"}</definedName>
    <definedName name="lsdjfls" localSheetId="33" hidden="1">{#N/A,#N/A,FALSE,"Monthly SAIFI";#N/A,#N/A,FALSE,"Yearly SAIFI";#N/A,#N/A,FALSE,"Monthly CAIDI";#N/A,#N/A,FALSE,"Yearly CAIDI";#N/A,#N/A,FALSE,"Monthly SAIDI";#N/A,#N/A,FALSE,"Yearly SAIDI";#N/A,#N/A,FALSE,"Monthly MAIFI";#N/A,#N/A,FALSE,"Yearly MAIFI";#N/A,#N/A,FALSE,"Monthly Cust &gt;=4 Int"}</definedName>
    <definedName name="lsdjfls" localSheetId="35" hidden="1">{#N/A,#N/A,FALSE,"Monthly SAIFI";#N/A,#N/A,FALSE,"Yearly SAIFI";#N/A,#N/A,FALSE,"Monthly CAIDI";#N/A,#N/A,FALSE,"Yearly CAIDI";#N/A,#N/A,FALSE,"Monthly SAIDI";#N/A,#N/A,FALSE,"Yearly SAIDI";#N/A,#N/A,FALSE,"Monthly MAIFI";#N/A,#N/A,FALSE,"Yearly MAIFI";#N/A,#N/A,FALSE,"Monthly Cust &gt;=4 Int"}</definedName>
    <definedName name="lsdjfls" localSheetId="45"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26" hidden="1">{#N/A,#N/A,FALSE,"Monthly SAIFI";#N/A,#N/A,FALSE,"Yearly SAIFI";#N/A,#N/A,FALSE,"Monthly CAIDI";#N/A,#N/A,FALSE,"Yearly CAIDI";#N/A,#N/A,FALSE,"Monthly SAIDI";#N/A,#N/A,FALSE,"Yearly SAIDI";#N/A,#N/A,FALSE,"Monthly MAIFI";#N/A,#N/A,FALSE,"Yearly MAIFI";#N/A,#N/A,FALSE,"Monthly Cust &gt;=4 Int"}</definedName>
    <definedName name="lsdjfsdl" localSheetId="28" hidden="1">{#N/A,#N/A,FALSE,"Monthly SAIFI";#N/A,#N/A,FALSE,"Yearly SAIFI";#N/A,#N/A,FALSE,"Monthly CAIDI";#N/A,#N/A,FALSE,"Yearly CAIDI";#N/A,#N/A,FALSE,"Monthly SAIDI";#N/A,#N/A,FALSE,"Yearly SAIDI";#N/A,#N/A,FALSE,"Monthly MAIFI";#N/A,#N/A,FALSE,"Yearly MAIFI";#N/A,#N/A,FALSE,"Monthly Cust &gt;=4 Int"}</definedName>
    <definedName name="lsdjfsdl" localSheetId="33" hidden="1">{#N/A,#N/A,FALSE,"Monthly SAIFI";#N/A,#N/A,FALSE,"Yearly SAIFI";#N/A,#N/A,FALSE,"Monthly CAIDI";#N/A,#N/A,FALSE,"Yearly CAIDI";#N/A,#N/A,FALSE,"Monthly SAIDI";#N/A,#N/A,FALSE,"Yearly SAIDI";#N/A,#N/A,FALSE,"Monthly MAIFI";#N/A,#N/A,FALSE,"Yearly MAIFI";#N/A,#N/A,FALSE,"Monthly Cust &gt;=4 Int"}</definedName>
    <definedName name="lsdjfsdl" localSheetId="35" hidden="1">{#N/A,#N/A,FALSE,"Monthly SAIFI";#N/A,#N/A,FALSE,"Yearly SAIFI";#N/A,#N/A,FALSE,"Monthly CAIDI";#N/A,#N/A,FALSE,"Yearly CAIDI";#N/A,#N/A,FALSE,"Monthly SAIDI";#N/A,#N/A,FALSE,"Yearly SAIDI";#N/A,#N/A,FALSE,"Monthly MAIFI";#N/A,#N/A,FALSE,"Yearly MAIFI";#N/A,#N/A,FALSE,"Monthly Cust &gt;=4 Int"}</definedName>
    <definedName name="lsdjfsdl" localSheetId="45"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26" hidden="1">{#N/A,#N/A,FALSE,"Monthly SAIFI";#N/A,#N/A,FALSE,"Yearly SAIFI";#N/A,#N/A,FALSE,"Monthly CAIDI";#N/A,#N/A,FALSE,"Yearly CAIDI";#N/A,#N/A,FALSE,"Monthly SAIDI";#N/A,#N/A,FALSE,"Yearly SAIDI";#N/A,#N/A,FALSE,"Monthly MAIFI";#N/A,#N/A,FALSE,"Yearly MAIFI";#N/A,#N/A,FALSE,"Monthly Cust &gt;=4 Int"}</definedName>
    <definedName name="lsdjfsl" localSheetId="28" hidden="1">{#N/A,#N/A,FALSE,"Monthly SAIFI";#N/A,#N/A,FALSE,"Yearly SAIFI";#N/A,#N/A,FALSE,"Monthly CAIDI";#N/A,#N/A,FALSE,"Yearly CAIDI";#N/A,#N/A,FALSE,"Monthly SAIDI";#N/A,#N/A,FALSE,"Yearly SAIDI";#N/A,#N/A,FALSE,"Monthly MAIFI";#N/A,#N/A,FALSE,"Yearly MAIFI";#N/A,#N/A,FALSE,"Monthly Cust &gt;=4 Int"}</definedName>
    <definedName name="lsdjfsl" localSheetId="33" hidden="1">{#N/A,#N/A,FALSE,"Monthly SAIFI";#N/A,#N/A,FALSE,"Yearly SAIFI";#N/A,#N/A,FALSE,"Monthly CAIDI";#N/A,#N/A,FALSE,"Yearly CAIDI";#N/A,#N/A,FALSE,"Monthly SAIDI";#N/A,#N/A,FALSE,"Yearly SAIDI";#N/A,#N/A,FALSE,"Monthly MAIFI";#N/A,#N/A,FALSE,"Yearly MAIFI";#N/A,#N/A,FALSE,"Monthly Cust &gt;=4 Int"}</definedName>
    <definedName name="lsdjfsl" localSheetId="35" hidden="1">{#N/A,#N/A,FALSE,"Monthly SAIFI";#N/A,#N/A,FALSE,"Yearly SAIFI";#N/A,#N/A,FALSE,"Monthly CAIDI";#N/A,#N/A,FALSE,"Yearly CAIDI";#N/A,#N/A,FALSE,"Monthly SAIDI";#N/A,#N/A,FALSE,"Yearly SAIDI";#N/A,#N/A,FALSE,"Monthly MAIFI";#N/A,#N/A,FALSE,"Yearly MAIFI";#N/A,#N/A,FALSE,"Monthly Cust &gt;=4 Int"}</definedName>
    <definedName name="lsdjfsl" localSheetId="45"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26" hidden="1">{#N/A,#N/A,FALSE,"Monthly SAIFI";#N/A,#N/A,FALSE,"Yearly SAIFI";#N/A,#N/A,FALSE,"Monthly CAIDI";#N/A,#N/A,FALSE,"Yearly CAIDI";#N/A,#N/A,FALSE,"Monthly SAIDI";#N/A,#N/A,FALSE,"Yearly SAIDI";#N/A,#N/A,FALSE,"Monthly MAIFI";#N/A,#N/A,FALSE,"Yearly MAIFI";#N/A,#N/A,FALSE,"Monthly Cust &gt;=4 Int"}</definedName>
    <definedName name="lsjfls" localSheetId="28" hidden="1">{#N/A,#N/A,FALSE,"Monthly SAIFI";#N/A,#N/A,FALSE,"Yearly SAIFI";#N/A,#N/A,FALSE,"Monthly CAIDI";#N/A,#N/A,FALSE,"Yearly CAIDI";#N/A,#N/A,FALSE,"Monthly SAIDI";#N/A,#N/A,FALSE,"Yearly SAIDI";#N/A,#N/A,FALSE,"Monthly MAIFI";#N/A,#N/A,FALSE,"Yearly MAIFI";#N/A,#N/A,FALSE,"Monthly Cust &gt;=4 Int"}</definedName>
    <definedName name="lsjfls" localSheetId="33" hidden="1">{#N/A,#N/A,FALSE,"Monthly SAIFI";#N/A,#N/A,FALSE,"Yearly SAIFI";#N/A,#N/A,FALSE,"Monthly CAIDI";#N/A,#N/A,FALSE,"Yearly CAIDI";#N/A,#N/A,FALSE,"Monthly SAIDI";#N/A,#N/A,FALSE,"Yearly SAIDI";#N/A,#N/A,FALSE,"Monthly MAIFI";#N/A,#N/A,FALSE,"Yearly MAIFI";#N/A,#N/A,FALSE,"Monthly Cust &gt;=4 Int"}</definedName>
    <definedName name="lsjfls" localSheetId="35" hidden="1">{#N/A,#N/A,FALSE,"Monthly SAIFI";#N/A,#N/A,FALSE,"Yearly SAIFI";#N/A,#N/A,FALSE,"Monthly CAIDI";#N/A,#N/A,FALSE,"Yearly CAIDI";#N/A,#N/A,FALSE,"Monthly SAIDI";#N/A,#N/A,FALSE,"Yearly SAIDI";#N/A,#N/A,FALSE,"Monthly MAIFI";#N/A,#N/A,FALSE,"Yearly MAIFI";#N/A,#N/A,FALSE,"Monthly Cust &gt;=4 Int"}</definedName>
    <definedName name="lsjfls" localSheetId="45"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 localSheetId="20" hidden="1">{"PI_Data",#N/A,TRUE,"P&amp;I Data"}</definedName>
    <definedName name="m" localSheetId="21" hidden="1">{"PI_Data",#N/A,TRUE,"P&amp;I Data"}</definedName>
    <definedName name="m" localSheetId="23" hidden="1">{"PI_Data",#N/A,TRUE,"P&amp;I Data"}</definedName>
    <definedName name="m" localSheetId="22" hidden="1">{"PI_Data",#N/A,TRUE,"P&amp;I Data"}</definedName>
    <definedName name="m" localSheetId="24" hidden="1">{"PI_Data",#N/A,TRUE,"P&amp;I Data"}</definedName>
    <definedName name="m" localSheetId="25" hidden="1">{"PI_Data",#N/A,TRUE,"P&amp;I Data"}</definedName>
    <definedName name="m" localSheetId="26" hidden="1">{"PI_Data",#N/A,TRUE,"P&amp;I Data"}</definedName>
    <definedName name="m" localSheetId="27" hidden="1">{"PI_Data",#N/A,TRUE,"P&amp;I Data"}</definedName>
    <definedName name="m" localSheetId="28" hidden="1">{"PI_Data",#N/A,TRUE,"P&amp;I Data"}</definedName>
    <definedName name="m" localSheetId="30" hidden="1">{"PI_Data",#N/A,TRUE,"P&amp;I Data"}</definedName>
    <definedName name="m" localSheetId="31" hidden="1">{"PI_Data",#N/A,TRUE,"P&amp;I Data"}</definedName>
    <definedName name="m" localSheetId="32" hidden="1">{"PI_Data",#N/A,TRUE,"P&amp;I Data"}</definedName>
    <definedName name="m" localSheetId="33" hidden="1">{"PI_Data",#N/A,TRUE,"P&amp;I Data"}</definedName>
    <definedName name="m" localSheetId="34" hidden="1">{"PI_Data",#N/A,TRUE,"P&amp;I Data"}</definedName>
    <definedName name="m" localSheetId="35" hidden="1">{"PI_Data",#N/A,TRUE,"P&amp;I Data"}</definedName>
    <definedName name="m" localSheetId="36" hidden="1">{"PI_Data",#N/A,TRUE,"P&amp;I Data"}</definedName>
    <definedName name="m" localSheetId="37" hidden="1">{"PI_Data",#N/A,TRUE,"P&amp;I Data"}</definedName>
    <definedName name="m" localSheetId="40" hidden="1">{"PI_Data",#N/A,TRUE,"P&amp;I Data"}</definedName>
    <definedName name="m" localSheetId="42" hidden="1">{"PI_Data",#N/A,TRUE,"P&amp;I Data"}</definedName>
    <definedName name="m" localSheetId="44" hidden="1">{"PI_Data",#N/A,TRUE,"P&amp;I Data"}</definedName>
    <definedName name="m" localSheetId="45" hidden="1">{"PI_Data",#N/A,TRUE,"P&amp;I Data"}</definedName>
    <definedName name="m" localSheetId="46" hidden="1">{"PI_Data",#N/A,TRUE,"P&amp;I Data"}</definedName>
    <definedName name="m" localSheetId="10" hidden="1">{"PI_Data",#N/A,TRUE,"P&amp;I Data"}</definedName>
    <definedName name="m" localSheetId="12" hidden="1">{"PI_Data",#N/A,TRUE,"P&amp;I Data"}</definedName>
    <definedName name="m" localSheetId="13" hidden="1">{"PI_Data",#N/A,TRUE,"P&amp;I Data"}</definedName>
    <definedName name="m" localSheetId="14" hidden="1">{"PI_Data",#N/A,TRUE,"P&amp;I Data"}</definedName>
    <definedName name="m" localSheetId="15" hidden="1">{"PI_Data",#N/A,TRUE,"P&amp;I Data"}</definedName>
    <definedName name="m" hidden="1">{"PI_Data",#N/A,TRUE,"P&amp;I Data"}</definedName>
    <definedName name="M21Laurie">#N/A</definedName>
    <definedName name="M2X" localSheetId="26" hidden="1">{"PI_Data",#N/A,TRUE,"P&amp;I Data"}</definedName>
    <definedName name="M2X" localSheetId="28" hidden="1">{"PI_Data",#N/A,TRUE,"P&amp;I Data"}</definedName>
    <definedName name="M2X" localSheetId="30" hidden="1">{"PI_Data",#N/A,TRUE,"P&amp;I Data"}</definedName>
    <definedName name="M2X" localSheetId="31" hidden="1">{"PI_Data",#N/A,TRUE,"P&amp;I Data"}</definedName>
    <definedName name="M2X" localSheetId="33" hidden="1">{"PI_Data",#N/A,TRUE,"P&amp;I Data"}</definedName>
    <definedName name="M2X" localSheetId="34" hidden="1">{"PI_Data",#N/A,TRUE,"P&amp;I Data"}</definedName>
    <definedName name="M2X" localSheetId="35" hidden="1">{"PI_Data",#N/A,TRUE,"P&amp;I Data"}</definedName>
    <definedName name="M2X" localSheetId="36" hidden="1">{"PI_Data",#N/A,TRUE,"P&amp;I Data"}</definedName>
    <definedName name="M2X" localSheetId="45" hidden="1">{"PI_Data",#N/A,TRUE,"P&amp;I Data"}</definedName>
    <definedName name="M2X" localSheetId="12" hidden="1">{"PI_Data",#N/A,TRUE,"P&amp;I Data"}</definedName>
    <definedName name="M2X" localSheetId="13" hidden="1">{"PI_Data",#N/A,TRUE,"P&amp;I Data"}</definedName>
    <definedName name="M2X" hidden="1">{"PI_Data",#N/A,TRUE,"P&amp;I Data"}</definedName>
    <definedName name="MACRO1">#REF!</definedName>
    <definedName name="Maintenance">0.15</definedName>
    <definedName name="Marty">#REF!</definedName>
    <definedName name="May" localSheetId="26" hidden="1">{#N/A,#N/A,FALSE,"CTC Summary - EOY";#N/A,#N/A,FALSE,"CTC Summary - Wtavg"}</definedName>
    <definedName name="May" localSheetId="28" hidden="1">{#N/A,#N/A,FALSE,"CTC Summary - EOY";#N/A,#N/A,FALSE,"CTC Summary - Wtavg"}</definedName>
    <definedName name="May" localSheetId="30" hidden="1">{#N/A,#N/A,FALSE,"CTC Summary - EOY";#N/A,#N/A,FALSE,"CTC Summary - Wtavg"}</definedName>
    <definedName name="May" localSheetId="31" hidden="1">{#N/A,#N/A,FALSE,"CTC Summary - EOY";#N/A,#N/A,FALSE,"CTC Summary - Wtavg"}</definedName>
    <definedName name="May" localSheetId="33" hidden="1">{#N/A,#N/A,FALSE,"CTC Summary - EOY";#N/A,#N/A,FALSE,"CTC Summary - Wtavg"}</definedName>
    <definedName name="May" localSheetId="34" hidden="1">{#N/A,#N/A,FALSE,"CTC Summary - EOY";#N/A,#N/A,FALSE,"CTC Summary - Wtavg"}</definedName>
    <definedName name="May" localSheetId="35" hidden="1">{#N/A,#N/A,FALSE,"CTC Summary - EOY";#N/A,#N/A,FALSE,"CTC Summary - Wtavg"}</definedName>
    <definedName name="May" localSheetId="36" hidden="1">{#N/A,#N/A,FALSE,"CTC Summary - EOY";#N/A,#N/A,FALSE,"CTC Summary - Wtavg"}</definedName>
    <definedName name="May" localSheetId="45" hidden="1">{#N/A,#N/A,FALSE,"CTC Summary - EOY";#N/A,#N/A,FALSE,"CTC Summary - Wtavg"}</definedName>
    <definedName name="May" localSheetId="12" hidden="1">{#N/A,#N/A,FALSE,"CTC Summary - EOY";#N/A,#N/A,FALSE,"CTC Summary - Wtavg"}</definedName>
    <definedName name="May" localSheetId="13" hidden="1">{#N/A,#N/A,FALSE,"CTC Summary - EOY";#N/A,#N/A,FALSE,"CTC Summary - Wtavg"}</definedName>
    <definedName name="May" hidden="1">{#N/A,#N/A,FALSE,"CTC Summary - EOY";#N/A,#N/A,FALSE,"CTC Summary - Wtavg"}</definedName>
    <definedName name="MEWarning" hidden="1">1</definedName>
    <definedName name="MFTSR">'[11]A.2 PTP'!$P$276</definedName>
    <definedName name="Mgmt">[61]Current!#REF!</definedName>
    <definedName name="million">1000000</definedName>
    <definedName name="minsys">#REF!</definedName>
    <definedName name="minus_S_W_2001">'[62]Last year''s minus S&amp;W'!$A$1</definedName>
    <definedName name="MISS1FAC">#REF!</definedName>
    <definedName name="MISS1LF">#REF!</definedName>
    <definedName name="MISS1MW">#REF!</definedName>
    <definedName name="MISS1MWH">#REF!</definedName>
    <definedName name="MISS2FAC">#REF!</definedName>
    <definedName name="MISS2LF">#REF!</definedName>
    <definedName name="MISS2MW">#REF!</definedName>
    <definedName name="MISS2MWH">#REF!</definedName>
    <definedName name="MM" localSheetId="26" hidden="1">{"PI_Data",#N/A,TRUE,"P&amp;I Data"}</definedName>
    <definedName name="MM" localSheetId="28" hidden="1">{"PI_Data",#N/A,TRUE,"P&amp;I Data"}</definedName>
    <definedName name="MM" localSheetId="30" hidden="1">{"PI_Data",#N/A,TRUE,"P&amp;I Data"}</definedName>
    <definedName name="MM" localSheetId="31" hidden="1">{"PI_Data",#N/A,TRUE,"P&amp;I Data"}</definedName>
    <definedName name="MM" localSheetId="33" hidden="1">{"PI_Data",#N/A,TRUE,"P&amp;I Data"}</definedName>
    <definedName name="MM" localSheetId="34" hidden="1">{"PI_Data",#N/A,TRUE,"P&amp;I Data"}</definedName>
    <definedName name="MM" localSheetId="35" hidden="1">{"PI_Data",#N/A,TRUE,"P&amp;I Data"}</definedName>
    <definedName name="MM" localSheetId="36" hidden="1">{"PI_Data",#N/A,TRUE,"P&amp;I Data"}</definedName>
    <definedName name="MM" localSheetId="45" hidden="1">{"PI_Data",#N/A,TRUE,"P&amp;I Data"}</definedName>
    <definedName name="MM" localSheetId="12" hidden="1">{"PI_Data",#N/A,TRUE,"P&amp;I Data"}</definedName>
    <definedName name="MM" localSheetId="13" hidden="1">{"PI_Data",#N/A,TRUE,"P&amp;I Data"}</definedName>
    <definedName name="MM" hidden="1">{"PI_Data",#N/A,TRUE,"P&amp;I Data"}</definedName>
    <definedName name="modelgrheader">[2]Model!$A$3</definedName>
    <definedName name="modelqreheader">[2]Model!$A$78</definedName>
    <definedName name="MONTH">#REF!</definedName>
    <definedName name="MONTH12">#REF!</definedName>
    <definedName name="MonthDate">[63]Index!$A$4</definedName>
    <definedName name="months">[38]Permanent!$A$24:$A$35</definedName>
    <definedName name="MREV">'[11]C. Input'!$F$295</definedName>
    <definedName name="MS">'[11]C. Input'!$F$242</definedName>
    <definedName name="MTC_Amortization">'[23]JFJ-3 MTC Rate'!$A$32:$F$82</definedName>
    <definedName name="n" localSheetId="26" hidden="1">{#N/A,#N/A,FALSE,"CTC Summary - EOY";#N/A,#N/A,FALSE,"CTC Summary - Wtavg"}</definedName>
    <definedName name="n" localSheetId="28" hidden="1">{#N/A,#N/A,FALSE,"CTC Summary - EOY";#N/A,#N/A,FALSE,"CTC Summary - Wtavg"}</definedName>
    <definedName name="n" localSheetId="30" hidden="1">{#N/A,#N/A,FALSE,"CTC Summary - EOY";#N/A,#N/A,FALSE,"CTC Summary - Wtavg"}</definedName>
    <definedName name="n" localSheetId="31" hidden="1">{#N/A,#N/A,FALSE,"CTC Summary - EOY";#N/A,#N/A,FALSE,"CTC Summary - Wtavg"}</definedName>
    <definedName name="n" localSheetId="33" hidden="1">{#N/A,#N/A,FALSE,"CTC Summary - EOY";#N/A,#N/A,FALSE,"CTC Summary - Wtavg"}</definedName>
    <definedName name="n" localSheetId="34" hidden="1">{#N/A,#N/A,FALSE,"CTC Summary - EOY";#N/A,#N/A,FALSE,"CTC Summary - Wtavg"}</definedName>
    <definedName name="n" localSheetId="35" hidden="1">{#N/A,#N/A,FALSE,"CTC Summary - EOY";#N/A,#N/A,FALSE,"CTC Summary - Wtavg"}</definedName>
    <definedName name="n" localSheetId="36" hidden="1">{#N/A,#N/A,FALSE,"CTC Summary - EOY";#N/A,#N/A,FALSE,"CTC Summary - Wtavg"}</definedName>
    <definedName name="n" localSheetId="45" hidden="1">{#N/A,#N/A,FALSE,"CTC Summary - EOY";#N/A,#N/A,FALSE,"CTC Summary - Wtavg"}</definedName>
    <definedName name="n" localSheetId="12" hidden="1">{#N/A,#N/A,FALSE,"CTC Summary - EOY";#N/A,#N/A,FALSE,"CTC Summary - Wtavg"}</definedName>
    <definedName name="n" localSheetId="13" hidden="1">{#N/A,#N/A,FALSE,"CTC Summary - EOY";#N/A,#N/A,FALSE,"CTC Summary - Wtavg"}</definedName>
    <definedName name="n" hidden="1">{#N/A,#N/A,FALSE,"CTC Summary - EOY";#N/A,#N/A,FALSE,"CTC Summary - Wtavg"}</definedName>
    <definedName name="NET_REVENUE">#REF!</definedName>
    <definedName name="New" localSheetId="26" hidden="1">{#N/A,#N/A,FALSE,"CTC Summary - EOY";#N/A,#N/A,FALSE,"CTC Summary - Wtavg"}</definedName>
    <definedName name="New" localSheetId="28" hidden="1">{#N/A,#N/A,FALSE,"CTC Summary - EOY";#N/A,#N/A,FALSE,"CTC Summary - Wtavg"}</definedName>
    <definedName name="New" localSheetId="30" hidden="1">{#N/A,#N/A,FALSE,"CTC Summary - EOY";#N/A,#N/A,FALSE,"CTC Summary - Wtavg"}</definedName>
    <definedName name="New" localSheetId="31" hidden="1">{#N/A,#N/A,FALSE,"CTC Summary - EOY";#N/A,#N/A,FALSE,"CTC Summary - Wtavg"}</definedName>
    <definedName name="New" localSheetId="33" hidden="1">{#N/A,#N/A,FALSE,"CTC Summary - EOY";#N/A,#N/A,FALSE,"CTC Summary - Wtavg"}</definedName>
    <definedName name="New" localSheetId="34" hidden="1">{#N/A,#N/A,FALSE,"CTC Summary - EOY";#N/A,#N/A,FALSE,"CTC Summary - Wtavg"}</definedName>
    <definedName name="New" localSheetId="35" hidden="1">{#N/A,#N/A,FALSE,"CTC Summary - EOY";#N/A,#N/A,FALSE,"CTC Summary - Wtavg"}</definedName>
    <definedName name="New" localSheetId="36" hidden="1">{#N/A,#N/A,FALSE,"CTC Summary - EOY";#N/A,#N/A,FALSE,"CTC Summary - Wtavg"}</definedName>
    <definedName name="New" localSheetId="45" hidden="1">{#N/A,#N/A,FALSE,"CTC Summary - EOY";#N/A,#N/A,FALSE,"CTC Summary - Wtavg"}</definedName>
    <definedName name="New" localSheetId="12" hidden="1">{#N/A,#N/A,FALSE,"CTC Summary - EOY";#N/A,#N/A,FALSE,"CTC Summary - Wtavg"}</definedName>
    <definedName name="New" localSheetId="13" hidden="1">{#N/A,#N/A,FALSE,"CTC Summary - EOY";#N/A,#N/A,FALSE,"CTC Summary - Wtavg"}</definedName>
    <definedName name="New" hidden="1">{#N/A,#N/A,FALSE,"CTC Summary - EOY";#N/A,#N/A,FALSE,"CTC Summary - Wtavg"}</definedName>
    <definedName name="New_99_IS">'[64]2nd qtr 2000'!$A$1:$I$58,'[64]2nd qtr 2000'!$K$1:$T$58,'[64]2nd qtr 2000'!$V$1:$AI$58</definedName>
    <definedName name="NewHire">8500</definedName>
    <definedName name="NEXT_STEP">[2]Comparison!$CK$14</definedName>
    <definedName name="Node">[65]Hierarchy!$B$2:$E$16455</definedName>
    <definedName name="non_cap_int">'[20]Input Page'!$E$15</definedName>
    <definedName name="NOTE">'[24]Consol Adj.'!#REF!</definedName>
    <definedName name="November09" localSheetId="26" hidden="1">{#N/A,#N/A,FALSE,"Monthly SAIFI";#N/A,#N/A,FALSE,"Yearly SAIFI";#N/A,#N/A,FALSE,"Monthly CAIDI";#N/A,#N/A,FALSE,"Yearly CAIDI";#N/A,#N/A,FALSE,"Monthly SAIDI";#N/A,#N/A,FALSE,"Yearly SAIDI";#N/A,#N/A,FALSE,"Monthly MAIFI";#N/A,#N/A,FALSE,"Yearly MAIFI";#N/A,#N/A,FALSE,"Monthly Cust &gt;=4 Int"}</definedName>
    <definedName name="November09" localSheetId="28" hidden="1">{#N/A,#N/A,FALSE,"Monthly SAIFI";#N/A,#N/A,FALSE,"Yearly SAIFI";#N/A,#N/A,FALSE,"Monthly CAIDI";#N/A,#N/A,FALSE,"Yearly CAIDI";#N/A,#N/A,FALSE,"Monthly SAIDI";#N/A,#N/A,FALSE,"Yearly SAIDI";#N/A,#N/A,FALSE,"Monthly MAIFI";#N/A,#N/A,FALSE,"Yearly MAIFI";#N/A,#N/A,FALSE,"Monthly Cust &gt;=4 Int"}</definedName>
    <definedName name="November09" localSheetId="33" hidden="1">{#N/A,#N/A,FALSE,"Monthly SAIFI";#N/A,#N/A,FALSE,"Yearly SAIFI";#N/A,#N/A,FALSE,"Monthly CAIDI";#N/A,#N/A,FALSE,"Yearly CAIDI";#N/A,#N/A,FALSE,"Monthly SAIDI";#N/A,#N/A,FALSE,"Yearly SAIDI";#N/A,#N/A,FALSE,"Monthly MAIFI";#N/A,#N/A,FALSE,"Yearly MAIFI";#N/A,#N/A,FALSE,"Monthly Cust &gt;=4 Int"}</definedName>
    <definedName name="November09" localSheetId="35" hidden="1">{#N/A,#N/A,FALSE,"Monthly SAIFI";#N/A,#N/A,FALSE,"Yearly SAIFI";#N/A,#N/A,FALSE,"Monthly CAIDI";#N/A,#N/A,FALSE,"Yearly CAIDI";#N/A,#N/A,FALSE,"Monthly SAIDI";#N/A,#N/A,FALSE,"Yearly SAIDI";#N/A,#N/A,FALSE,"Monthly MAIFI";#N/A,#N/A,FALSE,"Yearly MAIFI";#N/A,#N/A,FALSE,"Monthly Cust &gt;=4 Int"}</definedName>
    <definedName name="November09" localSheetId="45" hidden="1">{#N/A,#N/A,FALSE,"Monthly SAIFI";#N/A,#N/A,FALSE,"Yearly SAIFI";#N/A,#N/A,FALSE,"Monthly CAIDI";#N/A,#N/A,FALSE,"Yearly CAIDI";#N/A,#N/A,FALSE,"Monthly SAIDI";#N/A,#N/A,FALSE,"Yearly SAIDI";#N/A,#N/A,FALSE,"Monthly MAIFI";#N/A,#N/A,FALSE,"Yearly MAIFI";#N/A,#N/A,FALSE,"Monthly Cust &gt;=4 Int"}</definedName>
    <definedName name="November09" localSheetId="13"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OxpMB1">[56]Inputs!$D$294</definedName>
    <definedName name="NP">'[25]Actual Gross Rev'!$J$185</definedName>
    <definedName name="NPA">'[26]ATRR Act'!$F$45</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66]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OFF">'[3]DPLG-APRIL2001-TRANSCHECKOUT'!$F$2:$L$10</definedName>
    <definedName name="ok">"46A77S0J3A6DMSOD9MQSK0ZYO"</definedName>
    <definedName name="OMCustomer">#REF!</definedName>
    <definedName name="OMFunct">#REF!</definedName>
    <definedName name="ON">'[3]DPLG-APRIL2001-TRANSCHECKOUT'!$M$2:$AC$10</definedName>
    <definedName name="one">1</definedName>
    <definedName name="ORACLE_DEPRECIATION">'[67]Agriliance-allassets'!$A$1:$EG$15622</definedName>
    <definedName name="other_mix_cap">'[14]Input Page'!$G$10</definedName>
    <definedName name="other_mix_total">'[14]Input Page'!$G$11</definedName>
    <definedName name="OTR_TST">'[11]A.2 PTP'!$P$129</definedName>
    <definedName name="p" localSheetId="20" hidden="1">{"PI_Data",#N/A,TRUE,"P&amp;I Data"}</definedName>
    <definedName name="p" localSheetId="21" hidden="1">{"PI_Data",#N/A,TRUE,"P&amp;I Data"}</definedName>
    <definedName name="p" localSheetId="23" hidden="1">{"PI_Data",#N/A,TRUE,"P&amp;I Data"}</definedName>
    <definedName name="p" localSheetId="22" hidden="1">{"PI_Data",#N/A,TRUE,"P&amp;I Data"}</definedName>
    <definedName name="p" localSheetId="24" hidden="1">{"PI_Data",#N/A,TRUE,"P&amp;I Data"}</definedName>
    <definedName name="p" localSheetId="25" hidden="1">{"PI_Data",#N/A,TRUE,"P&amp;I Data"}</definedName>
    <definedName name="p" localSheetId="26" hidden="1">{"PI_Data",#N/A,TRUE,"P&amp;I Data"}</definedName>
    <definedName name="p" localSheetId="27" hidden="1">{"PI_Data",#N/A,TRUE,"P&amp;I Data"}</definedName>
    <definedName name="p" localSheetId="28" hidden="1">{"PI_Data",#N/A,TRUE,"P&amp;I Data"}</definedName>
    <definedName name="p" localSheetId="30" hidden="1">{"PI_Data",#N/A,TRUE,"P&amp;I Data"}</definedName>
    <definedName name="p" localSheetId="31" hidden="1">{"PI_Data",#N/A,TRUE,"P&amp;I Data"}</definedName>
    <definedName name="p" localSheetId="32" hidden="1">{"PI_Data",#N/A,TRUE,"P&amp;I Data"}</definedName>
    <definedName name="p" localSheetId="33" hidden="1">{"PI_Data",#N/A,TRUE,"P&amp;I Data"}</definedName>
    <definedName name="p" localSheetId="34" hidden="1">{"PI_Data",#N/A,TRUE,"P&amp;I Data"}</definedName>
    <definedName name="p" localSheetId="35" hidden="1">{"PI_Data",#N/A,TRUE,"P&amp;I Data"}</definedName>
    <definedName name="p" localSheetId="36" hidden="1">{"PI_Data",#N/A,TRUE,"P&amp;I Data"}</definedName>
    <definedName name="p" localSheetId="37" hidden="1">{"PI_Data",#N/A,TRUE,"P&amp;I Data"}</definedName>
    <definedName name="p" localSheetId="40" hidden="1">{"PI_Data",#N/A,TRUE,"P&amp;I Data"}</definedName>
    <definedName name="p" localSheetId="42" hidden="1">{"PI_Data",#N/A,TRUE,"P&amp;I Data"}</definedName>
    <definedName name="p" localSheetId="44" hidden="1">{"PI_Data",#N/A,TRUE,"P&amp;I Data"}</definedName>
    <definedName name="p" localSheetId="45" hidden="1">{"PI_Data",#N/A,TRUE,"P&amp;I Data"}</definedName>
    <definedName name="p" localSheetId="46" hidden="1">{"PI_Data",#N/A,TRUE,"P&amp;I Data"}</definedName>
    <definedName name="p" localSheetId="10" hidden="1">{"PI_Data",#N/A,TRUE,"P&amp;I Data"}</definedName>
    <definedName name="p" localSheetId="12" hidden="1">{"PI_Data",#N/A,TRUE,"P&amp;I Data"}</definedName>
    <definedName name="p" localSheetId="13" hidden="1">{"PI_Data",#N/A,TRUE,"P&amp;I Data"}</definedName>
    <definedName name="p" localSheetId="14" hidden="1">{"PI_Data",#N/A,TRUE,"P&amp;I Data"}</definedName>
    <definedName name="p" localSheetId="15" hidden="1">{"PI_Data",#N/A,TRUE,"P&amp;I Data"}</definedName>
    <definedName name="p" hidden="1">{"PI_Data",#N/A,TRUE,"P&amp;I Data"}</definedName>
    <definedName name="P2X" localSheetId="26" hidden="1">{"PI_Data",#N/A,TRUE,"P&amp;I Data"}</definedName>
    <definedName name="P2X" localSheetId="28" hidden="1">{"PI_Data",#N/A,TRUE,"P&amp;I Data"}</definedName>
    <definedName name="P2X" localSheetId="30" hidden="1">{"PI_Data",#N/A,TRUE,"P&amp;I Data"}</definedName>
    <definedName name="P2X" localSheetId="31" hidden="1">{"PI_Data",#N/A,TRUE,"P&amp;I Data"}</definedName>
    <definedName name="P2X" localSheetId="33" hidden="1">{"PI_Data",#N/A,TRUE,"P&amp;I Data"}</definedName>
    <definedName name="P2X" localSheetId="34" hidden="1">{"PI_Data",#N/A,TRUE,"P&amp;I Data"}</definedName>
    <definedName name="P2X" localSheetId="35" hidden="1">{"PI_Data",#N/A,TRUE,"P&amp;I Data"}</definedName>
    <definedName name="P2X" localSheetId="36" hidden="1">{"PI_Data",#N/A,TRUE,"P&amp;I Data"}</definedName>
    <definedName name="P2X" localSheetId="45" hidden="1">{"PI_Data",#N/A,TRUE,"P&amp;I Data"}</definedName>
    <definedName name="P2X" localSheetId="12" hidden="1">{"PI_Data",#N/A,TRUE,"P&amp;I Data"}</definedName>
    <definedName name="P2X" localSheetId="13" hidden="1">{"PI_Data",#N/A,TRUE,"P&amp;I Data"}</definedName>
    <definedName name="P2X" hidden="1">{"PI_Data",#N/A,TRUE,"P&amp;I Data"}</definedName>
    <definedName name="pctHW">[34]Input!$M$24</definedName>
    <definedName name="pctSWExp">[34]Input!$M$26</definedName>
    <definedName name="pctTraining">[34]Input!$M$25</definedName>
    <definedName name="pe">[2]Print!$A$2</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X" localSheetId="26" hidden="1">{"PI_Data",#N/A,TRUE,"P&amp;I Data"}</definedName>
    <definedName name="PIX" localSheetId="28" hidden="1">{"PI_Data",#N/A,TRUE,"P&amp;I Data"}</definedName>
    <definedName name="PIX" localSheetId="30" hidden="1">{"PI_Data",#N/A,TRUE,"P&amp;I Data"}</definedName>
    <definedName name="PIX" localSheetId="31" hidden="1">{"PI_Data",#N/A,TRUE,"P&amp;I Data"}</definedName>
    <definedName name="PIX" localSheetId="33" hidden="1">{"PI_Data",#N/A,TRUE,"P&amp;I Data"}</definedName>
    <definedName name="PIX" localSheetId="34" hidden="1">{"PI_Data",#N/A,TRUE,"P&amp;I Data"}</definedName>
    <definedName name="PIX" localSheetId="35" hidden="1">{"PI_Data",#N/A,TRUE,"P&amp;I Data"}</definedName>
    <definedName name="PIX" localSheetId="36" hidden="1">{"PI_Data",#N/A,TRUE,"P&amp;I Data"}</definedName>
    <definedName name="PIX" localSheetId="45" hidden="1">{"PI_Data",#N/A,TRUE,"P&amp;I Data"}</definedName>
    <definedName name="PIX" localSheetId="12" hidden="1">{"PI_Data",#N/A,TRUE,"P&amp;I Data"}</definedName>
    <definedName name="PIX" localSheetId="13" hidden="1">{"PI_Data",#N/A,TRUE,"P&amp;I Data"}</definedName>
    <definedName name="PIX" hidden="1">{"PI_Data",#N/A,TRUE,"P&amp;I Data"}</definedName>
    <definedName name="post_fossil">[23]Assumptions!$E$59</definedName>
    <definedName name="POWER_FACTOR">#REF!</definedName>
    <definedName name="Power51Header">#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 localSheetId="26" hidden="1">{"PI_Data",#N/A,TRUE,"P&amp;I Data"}</definedName>
    <definedName name="PP" localSheetId="28" hidden="1">{"PI_Data",#N/A,TRUE,"P&amp;I Data"}</definedName>
    <definedName name="PP" localSheetId="30" hidden="1">{"PI_Data",#N/A,TRUE,"P&amp;I Data"}</definedName>
    <definedName name="PP" localSheetId="31" hidden="1">{"PI_Data",#N/A,TRUE,"P&amp;I Data"}</definedName>
    <definedName name="PP" localSheetId="33" hidden="1">{"PI_Data",#N/A,TRUE,"P&amp;I Data"}</definedName>
    <definedName name="PP" localSheetId="34" hidden="1">{"PI_Data",#N/A,TRUE,"P&amp;I Data"}</definedName>
    <definedName name="PP" localSheetId="35" hidden="1">{"PI_Data",#N/A,TRUE,"P&amp;I Data"}</definedName>
    <definedName name="PP" localSheetId="36" hidden="1">{"PI_Data",#N/A,TRUE,"P&amp;I Data"}</definedName>
    <definedName name="PP" localSheetId="45" hidden="1">{"PI_Data",#N/A,TRUE,"P&amp;I Data"}</definedName>
    <definedName name="PP" localSheetId="12" hidden="1">{"PI_Data",#N/A,TRUE,"P&amp;I Data"}</definedName>
    <definedName name="PP" localSheetId="13" hidden="1">{"PI_Data",#N/A,TRUE,"P&amp;I Data"}</definedName>
    <definedName name="PP" hidden="1">{"PI_Data",#N/A,TRUE,"P&amp;I Data"}</definedName>
    <definedName name="PPA">[10]Assumptions!$E$38</definedName>
    <definedName name="PPLT">'[11]C. Input'!$F$152</definedName>
    <definedName name="ppppppppppppppppppppppppppppppp" localSheetId="26" hidden="1">{"PI_Data",#N/A,TRUE,"P&amp;I Data"}</definedName>
    <definedName name="ppppppppppppppppppppppppppppppp" localSheetId="28" hidden="1">{"PI_Data",#N/A,TRUE,"P&amp;I Data"}</definedName>
    <definedName name="ppppppppppppppppppppppppppppppp" localSheetId="30" hidden="1">{"PI_Data",#N/A,TRUE,"P&amp;I Data"}</definedName>
    <definedName name="ppppppppppppppppppppppppppppppp" localSheetId="31" hidden="1">{"PI_Data",#N/A,TRUE,"P&amp;I Data"}</definedName>
    <definedName name="ppppppppppppppppppppppppppppppp" localSheetId="33" hidden="1">{"PI_Data",#N/A,TRUE,"P&amp;I Data"}</definedName>
    <definedName name="ppppppppppppppppppppppppppppppp" localSheetId="34" hidden="1">{"PI_Data",#N/A,TRUE,"P&amp;I Data"}</definedName>
    <definedName name="ppppppppppppppppppppppppppppppp" localSheetId="35" hidden="1">{"PI_Data",#N/A,TRUE,"P&amp;I Data"}</definedName>
    <definedName name="ppppppppppppppppppppppppppppppp" localSheetId="36" hidden="1">{"PI_Data",#N/A,TRUE,"P&amp;I Data"}</definedName>
    <definedName name="ppppppppppppppppppppppppppppppp" localSheetId="45" hidden="1">{"PI_Data",#N/A,TRUE,"P&amp;I Data"}</definedName>
    <definedName name="ppppppppppppppppppppppppppppppp" localSheetId="12" hidden="1">{"PI_Data",#N/A,TRUE,"P&amp;I Data"}</definedName>
    <definedName name="ppppppppppppppppppppppppppppppp" localSheetId="13" hidden="1">{"PI_Data",#N/A,TRUE,"P&amp;I Data"}</definedName>
    <definedName name="ppppppppppppppppppppppppppppppp" hidden="1">{"PI_Data",#N/A,TRUE,"P&amp;I Data"}</definedName>
    <definedName name="pPRINT">'[3]DPLG-APRIL2001-TRANSCHECKOUT'!$A$1:$I$49</definedName>
    <definedName name="PPT">'[11]C. Input'!$F$244</definedName>
    <definedName name="PR">'[11]C. Input'!$F$25</definedName>
    <definedName name="PRet">'[25]Projected Gross Rev Req'!$L$228</definedName>
    <definedName name="PreTaxDebt">'[23]MTC Return'!$F$18</definedName>
    <definedName name="Print">#REF!</definedName>
    <definedName name="Print_99_IS">'[64]2nd qtr 2000'!$D$1:$I$58,'[64]2nd qtr 2000'!$N$1:$T$58,'[64]2nd qtr 2000'!$AA$1:$AH$57</definedName>
    <definedName name="_xlnm.Print_Area" localSheetId="20">'10-AccDep Corrected'!$A$1:$AD$137</definedName>
    <definedName name="_xlnm.Print_Area" localSheetId="21">'10-AccDep Original'!$A$1:$AD$137</definedName>
    <definedName name="_xlnm.Print_Area" localSheetId="25">'13-WorkCap'!$A$1:$J$69</definedName>
    <definedName name="_xlnm.Print_Area" localSheetId="26">'13-WorkCap Original'!$A$1:$J$69</definedName>
    <definedName name="_xlnm.Print_Area" localSheetId="27">'14-ADIT'!$A$1:$N$126</definedName>
    <definedName name="_xlnm.Print_Area" localSheetId="28">'14-ADIT Original'!$A$1:$N$126</definedName>
    <definedName name="_xlnm.Print_Area" localSheetId="29">'15-LossFactors'!$A$1:$H$29</definedName>
    <definedName name="_xlnm.Print_Area" localSheetId="30">'16-UnfundedReserves'!$A$1:$H$108</definedName>
    <definedName name="_xlnm.Print_Area" localSheetId="31">'16-UnfundedReserves_Original'!$A$1:$L$108</definedName>
    <definedName name="_xlnm.Print_Area" localSheetId="32">'17-RegAssets-1'!$A$1:$K$73</definedName>
    <definedName name="_xlnm.Print_Area" localSheetId="33">'17-RegAssets-1 Original'!$A$1:$K$73</definedName>
    <definedName name="_xlnm.Print_Area" localSheetId="34">'17-RegAssets-2'!$A$1:$BI$135</definedName>
    <definedName name="_xlnm.Print_Area" localSheetId="35">'17-RegAssets-2 Original'!$A$1:$BI$135</definedName>
    <definedName name="_xlnm.Print_Area" localSheetId="37">'18-OandM'!$A$1:$Q$37</definedName>
    <definedName name="_xlnm.Print_Area" localSheetId="39">'19-AandG'!$A$1:$M$78</definedName>
    <definedName name="_xlnm.Print_Area" localSheetId="38">'19-AandG_Original'!$A$1:$M$78</definedName>
    <definedName name="_xlnm.Print_Area" localSheetId="3">'1-DRR Corrected'!$A$1:$R$121</definedName>
    <definedName name="_xlnm.Print_Area" localSheetId="4">'1-DRR Original'!$A$1:$M$121</definedName>
    <definedName name="_xlnm.Print_Area" localSheetId="40">'20-RevenueCredits'!$A$1:$H$70</definedName>
    <definedName name="_xlnm.Print_Area" localSheetId="42">'22-TaxRates'!$A$1:$F$16</definedName>
    <definedName name="_xlnm.Print_Area" localSheetId="43">'23-CustServCharge'!$A$1:$E$42</definedName>
    <definedName name="_xlnm.Print_Area" localSheetId="44">'24-Allocators'!$A$1:$F$54</definedName>
    <definedName name="_xlnm.Print_Area" localSheetId="45">'24-Allocators Original'!$A$1:$F$54</definedName>
    <definedName name="_xlnm.Print_Area" localSheetId="46">'25-RevenueFeeFactors'!$A$1:$G$19</definedName>
    <definedName name="_xlnm.Print_Area" localSheetId="5">'2-True-upDRR Corrected'!$A$1:$Y$90</definedName>
    <definedName name="_xlnm.Print_Area" localSheetId="6">'2-True-upDRR Original'!$A$1:$M$90</definedName>
    <definedName name="_xlnm.Print_Area" localSheetId="7">'3-ATA Corrected'!$A$1:$L$361</definedName>
    <definedName name="_xlnm.Print_Area" localSheetId="8">'3-ATA Original'!$A$1:$L$361</definedName>
    <definedName name="_xlnm.Print_Area" localSheetId="10">'5-CostofCap-3'!$A$1:$H$27</definedName>
    <definedName name="_xlnm.Print_Area" localSheetId="11">'5-CostofCap-4'!$A$1:$L$47</definedName>
    <definedName name="_xlnm.Print_Area" localSheetId="12">'6-PlantJurisdiction'!$A$1:$I$95</definedName>
    <definedName name="_xlnm.Print_Area" localSheetId="13">'6-PlantJurisdiction_Original'!$A$1:$I$95</definedName>
    <definedName name="_xlnm.Print_Area" localSheetId="14">'7-PlantInService Corrected'!$A$1:$AD$137</definedName>
    <definedName name="_xlnm.Print_Area" localSheetId="15">'7-PlantInService Original'!$A$1:$AD$137</definedName>
    <definedName name="_xlnm.Print_Area" localSheetId="16">'8-DemandForAllocation Corrected'!$A$1:$N$49</definedName>
    <definedName name="_xlnm.Print_Area" localSheetId="17">'8-DemandForAllocation Original'!$A$1:$N$49</definedName>
    <definedName name="_xlnm.Print_Area" localSheetId="18">'9-WholesaleRevenues Corrected'!$A$1:$K$115</definedName>
    <definedName name="_xlnm.Print_Area" localSheetId="19">'9-WholesaleRevenues Original'!$A$1:$K$115</definedName>
    <definedName name="_xlnm.Print_Area" localSheetId="0">'Cover Page'!$A$1:$G$23</definedName>
    <definedName name="_xlnm.Print_Area">#REF!</definedName>
    <definedName name="Print_Area_MI" localSheetId="30">#REF!</definedName>
    <definedName name="Print_Area_MI" localSheetId="31">#REF!</definedName>
    <definedName name="Print_Area_MI" localSheetId="34">#REF!</definedName>
    <definedName name="Print_Area_MI" localSheetId="35">#REF!</definedName>
    <definedName name="Print_Area_MI" localSheetId="36">#REF!</definedName>
    <definedName name="Print_Area_MI">#REF!</definedName>
    <definedName name="Print_TFI_use">'[68]TFI use'!$A$1:$P$40,'[68]TFI use'!$A$42:$P$65,'[68]TFI use'!$A$67:$R$84</definedName>
    <definedName name="_xlnm.Print_Titles" localSheetId="20">'10-AccDep Corrected'!$1:$2</definedName>
    <definedName name="_xlnm.Print_Titles" localSheetId="21">'10-AccDep Original'!$1:$2</definedName>
    <definedName name="_xlnm.Print_Titles" localSheetId="23">'11-Depreciation Original'!$1:$2</definedName>
    <definedName name="_xlnm.Print_Titles" localSheetId="22">'11-Depreciation Updated'!$1:$2</definedName>
    <definedName name="_xlnm.Print_Titles" localSheetId="25">'13-WorkCap'!$1:$2</definedName>
    <definedName name="_xlnm.Print_Titles" localSheetId="26">'13-WorkCap Original'!$1:$2</definedName>
    <definedName name="_xlnm.Print_Titles" localSheetId="27">'14-ADIT'!$1:$2</definedName>
    <definedName name="_xlnm.Print_Titles" localSheetId="28">'14-ADIT Original'!$1:$2</definedName>
    <definedName name="_xlnm.Print_Titles" localSheetId="3">'1-DRR Corrected'!$1:$2</definedName>
    <definedName name="_xlnm.Print_Titles" localSheetId="4">'1-DRR Original'!$1:$2</definedName>
    <definedName name="_xlnm.Print_Titles" localSheetId="5">'2-True-upDRR Corrected'!$1:$2</definedName>
    <definedName name="_xlnm.Print_Titles" localSheetId="6">'2-True-upDRR Original'!$1:$2</definedName>
    <definedName name="_xlnm.Print_Titles" localSheetId="14">'7-PlantInService Corrected'!$1:$2</definedName>
    <definedName name="_xlnm.Print_Titles" localSheetId="15">'7-PlantInService Original'!$1:$2</definedName>
    <definedName name="Print_Titles_MI">'[69]DACTIVE$'!$A$1:$IV$4,'[69]DACTIVE$'!$A$1:$A$65536</definedName>
    <definedName name="Print1" localSheetId="26">#REF!</definedName>
    <definedName name="Print1" localSheetId="28">#REF!</definedName>
    <definedName name="Print1" localSheetId="33">#REF!</definedName>
    <definedName name="Print1" localSheetId="35">#REF!</definedName>
    <definedName name="Print1" localSheetId="45">#REF!</definedName>
    <definedName name="Print1" localSheetId="13">#REF!</definedName>
    <definedName name="Print1">#REF!</definedName>
    <definedName name="Print3" localSheetId="26">#REF!</definedName>
    <definedName name="Print3" localSheetId="28">#REF!</definedName>
    <definedName name="Print3" localSheetId="33">#REF!</definedName>
    <definedName name="Print3" localSheetId="35">#REF!</definedName>
    <definedName name="Print3" localSheetId="45">#REF!</definedName>
    <definedName name="Print3" localSheetId="13">#REF!</definedName>
    <definedName name="Print3">#REF!</definedName>
    <definedName name="Print4">#REF!</definedName>
    <definedName name="Print5">#REF!</definedName>
    <definedName name="PrintArea">#REF!</definedName>
    <definedName name="PrintareaDec">'[70]kWh-Mcf'!$E$97,'[70]kWh-Mcf'!$A$81:$E$118,'[70]kWh-Mcf'!$AM$86:$AO$118</definedName>
    <definedName name="prior_year_fuel_adj">'[14]Input Page'!$G$30</definedName>
    <definedName name="PriorYear">#REF!</definedName>
    <definedName name="prod_depr">'[20]Input Page'!$E$17</definedName>
    <definedName name="Proj_PIS">'[71]Final Summary Sheet'!$AB$132:$AM$141</definedName>
    <definedName name="Projection">"Projection"</definedName>
    <definedName name="ProjIDList">#REF!</definedName>
    <definedName name="ProposedRate91">#REF!</definedName>
    <definedName name="PSClass">#REF!</definedName>
    <definedName name="PSCo_COS">#REF!</definedName>
    <definedName name="psrate">#REF!</definedName>
    <definedName name="PTitle">'[25]Projected Net Rev Req'!$C$4</definedName>
    <definedName name="PXAG">'[11]C. Input'!$F$185</definedName>
    <definedName name="PYTX">'[11]C. Input'!$F$220</definedName>
    <definedName name="q" localSheetId="26" hidden="1">#REF!</definedName>
    <definedName name="q" localSheetId="28" hidden="1">#REF!</definedName>
    <definedName name="q" localSheetId="30" hidden="1">#REF!</definedName>
    <definedName name="q" localSheetId="31" hidden="1">#REF!</definedName>
    <definedName name="q" localSheetId="33" hidden="1">#REF!</definedName>
    <definedName name="q" localSheetId="35" hidden="1">#REF!</definedName>
    <definedName name="q" localSheetId="45" hidden="1">#REF!</definedName>
    <definedName name="q" localSheetId="13" hidden="1">#REF!</definedName>
    <definedName name="q" hidden="1">#REF!</definedName>
    <definedName name="q_MTEP06_App_AB_Facility" localSheetId="26">#REF!</definedName>
    <definedName name="q_MTEP06_App_AB_Facility" localSheetId="28">#REF!</definedName>
    <definedName name="q_MTEP06_App_AB_Facility" localSheetId="33">#REF!</definedName>
    <definedName name="q_MTEP06_App_AB_Facility" localSheetId="35">#REF!</definedName>
    <definedName name="q_MTEP06_App_AB_Facility" localSheetId="45">#REF!</definedName>
    <definedName name="q_MTEP06_App_AB_Facility" localSheetId="13">#REF!</definedName>
    <definedName name="q_MTEP06_App_AB_Facility">#REF!</definedName>
    <definedName name="q_MTEP06_App_AB_Projects">#REF!</definedName>
    <definedName name="QES">'[2]Gross_Rec:QRE''s'!$B$53:$N$112</definedName>
    <definedName name="qmat" localSheetId="26">#REF!</definedName>
    <definedName name="qmat" localSheetId="28">#REF!</definedName>
    <definedName name="qmat" localSheetId="33">#REF!</definedName>
    <definedName name="qmat" localSheetId="35">#REF!</definedName>
    <definedName name="qmat" localSheetId="45">#REF!</definedName>
    <definedName name="qmat" localSheetId="13">#REF!</definedName>
    <definedName name="qmat">#REF!</definedName>
    <definedName name="QRE_SUMMARY">'[2]QRE''s'!$A$7:$R$102</definedName>
    <definedName name="QTR">#REF!</definedName>
    <definedName name="qtrinfo">#REF!</definedName>
    <definedName name="query">'[72]Boston Edison'!$A$1:$M$3434</definedName>
    <definedName name="qw" localSheetId="26">{"'Metretek HTML'!$A$7:$W$42"}</definedName>
    <definedName name="qw" localSheetId="28">{"'Metretek HTML'!$A$7:$W$42"}</definedName>
    <definedName name="qw" localSheetId="33">{"'Metretek HTML'!$A$7:$W$42"}</definedName>
    <definedName name="qw" localSheetId="35">{"'Metretek HTML'!$A$7:$W$42"}</definedName>
    <definedName name="qw" localSheetId="45">{"'Metretek HTML'!$A$7:$W$42"}</definedName>
    <definedName name="qw" localSheetId="13">{"'Metretek HTML'!$A$7:$W$42"}</definedName>
    <definedName name="qw">{"'Metretek HTML'!$A$7:$W$42"}</definedName>
    <definedName name="qwer" localSheetId="20" hidden="1">{"PI_Data",#N/A,TRUE,"P&amp;I Data"}</definedName>
    <definedName name="qwer" localSheetId="21" hidden="1">{"PI_Data",#N/A,TRUE,"P&amp;I Data"}</definedName>
    <definedName name="qwer" localSheetId="23" hidden="1">{"PI_Data",#N/A,TRUE,"P&amp;I Data"}</definedName>
    <definedName name="qwer" localSheetId="22" hidden="1">{"PI_Data",#N/A,TRUE,"P&amp;I Data"}</definedName>
    <definedName name="qwer" localSheetId="24" hidden="1">{"PI_Data",#N/A,TRUE,"P&amp;I Data"}</definedName>
    <definedName name="qwer" localSheetId="25" hidden="1">{"PI_Data",#N/A,TRUE,"P&amp;I Data"}</definedName>
    <definedName name="qwer" localSheetId="26" hidden="1">{"PI_Data",#N/A,TRUE,"P&amp;I Data"}</definedName>
    <definedName name="qwer" localSheetId="27" hidden="1">{"PI_Data",#N/A,TRUE,"P&amp;I Data"}</definedName>
    <definedName name="qwer" localSheetId="28" hidden="1">{"PI_Data",#N/A,TRUE,"P&amp;I Data"}</definedName>
    <definedName name="qwer" localSheetId="30" hidden="1">{"PI_Data",#N/A,TRUE,"P&amp;I Data"}</definedName>
    <definedName name="qwer" localSheetId="31" hidden="1">{"PI_Data",#N/A,TRUE,"P&amp;I Data"}</definedName>
    <definedName name="qwer" localSheetId="32" hidden="1">{"PI_Data",#N/A,TRUE,"P&amp;I Data"}</definedName>
    <definedName name="qwer" localSheetId="33" hidden="1">{"PI_Data",#N/A,TRUE,"P&amp;I Data"}</definedName>
    <definedName name="qwer" localSheetId="34" hidden="1">{"PI_Data",#N/A,TRUE,"P&amp;I Data"}</definedName>
    <definedName name="qwer" localSheetId="35" hidden="1">{"PI_Data",#N/A,TRUE,"P&amp;I Data"}</definedName>
    <definedName name="qwer" localSheetId="36" hidden="1">{"PI_Data",#N/A,TRUE,"P&amp;I Data"}</definedName>
    <definedName name="qwer" localSheetId="37" hidden="1">{"PI_Data",#N/A,TRUE,"P&amp;I Data"}</definedName>
    <definedName name="qwer" localSheetId="40" hidden="1">{"PI_Data",#N/A,TRUE,"P&amp;I Data"}</definedName>
    <definedName name="qwer" localSheetId="42" hidden="1">{"PI_Data",#N/A,TRUE,"P&amp;I Data"}</definedName>
    <definedName name="qwer" localSheetId="44" hidden="1">{"PI_Data",#N/A,TRUE,"P&amp;I Data"}</definedName>
    <definedName name="qwer" localSheetId="45" hidden="1">{"PI_Data",#N/A,TRUE,"P&amp;I Data"}</definedName>
    <definedName name="qwer" localSheetId="46" hidden="1">{"PI_Data",#N/A,TRUE,"P&amp;I Data"}</definedName>
    <definedName name="qwer" localSheetId="10" hidden="1">{"PI_Data",#N/A,TRUE,"P&amp;I Data"}</definedName>
    <definedName name="qwer" localSheetId="12" hidden="1">{"PI_Data",#N/A,TRUE,"P&amp;I Data"}</definedName>
    <definedName name="qwer" localSheetId="13" hidden="1">{"PI_Data",#N/A,TRUE,"P&amp;I Data"}</definedName>
    <definedName name="qwer" localSheetId="14" hidden="1">{"PI_Data",#N/A,TRUE,"P&amp;I Data"}</definedName>
    <definedName name="qwer" localSheetId="15" hidden="1">{"PI_Data",#N/A,TRUE,"P&amp;I Data"}</definedName>
    <definedName name="qwer" hidden="1">{"PI_Data",#N/A,TRUE,"P&amp;I Data"}</definedName>
    <definedName name="QWER1" localSheetId="26" hidden="1">{"PI_Data",#N/A,TRUE,"P&amp;I Data"}</definedName>
    <definedName name="QWER1" localSheetId="28" hidden="1">{"PI_Data",#N/A,TRUE,"P&amp;I Data"}</definedName>
    <definedName name="QWER1" localSheetId="30" hidden="1">{"PI_Data",#N/A,TRUE,"P&amp;I Data"}</definedName>
    <definedName name="QWER1" localSheetId="31" hidden="1">{"PI_Data",#N/A,TRUE,"P&amp;I Data"}</definedName>
    <definedName name="QWER1" localSheetId="33" hidden="1">{"PI_Data",#N/A,TRUE,"P&amp;I Data"}</definedName>
    <definedName name="QWER1" localSheetId="34" hidden="1">{"PI_Data",#N/A,TRUE,"P&amp;I Data"}</definedName>
    <definedName name="QWER1" localSheetId="35" hidden="1">{"PI_Data",#N/A,TRUE,"P&amp;I Data"}</definedName>
    <definedName name="QWER1" localSheetId="36" hidden="1">{"PI_Data",#N/A,TRUE,"P&amp;I Data"}</definedName>
    <definedName name="QWER1" localSheetId="45" hidden="1">{"PI_Data",#N/A,TRUE,"P&amp;I Data"}</definedName>
    <definedName name="QWER1" localSheetId="12" hidden="1">{"PI_Data",#N/A,TRUE,"P&amp;I Data"}</definedName>
    <definedName name="QWER1" localSheetId="13" hidden="1">{"PI_Data",#N/A,TRUE,"P&amp;I Data"}</definedName>
    <definedName name="QWER1" hidden="1">{"PI_Data",#N/A,TRUE,"P&amp;I Data"}</definedName>
    <definedName name="qwer2" localSheetId="26" hidden="1">{"PI_Data",#N/A,TRUE,"P&amp;I Data"}</definedName>
    <definedName name="qwer2" localSheetId="28" hidden="1">{"PI_Data",#N/A,TRUE,"P&amp;I Data"}</definedName>
    <definedName name="qwer2" localSheetId="30" hidden="1">{"PI_Data",#N/A,TRUE,"P&amp;I Data"}</definedName>
    <definedName name="qwer2" localSheetId="31" hidden="1">{"PI_Data",#N/A,TRUE,"P&amp;I Data"}</definedName>
    <definedName name="qwer2" localSheetId="33" hidden="1">{"PI_Data",#N/A,TRUE,"P&amp;I Data"}</definedName>
    <definedName name="qwer2" localSheetId="34" hidden="1">{"PI_Data",#N/A,TRUE,"P&amp;I Data"}</definedName>
    <definedName name="qwer2" localSheetId="35" hidden="1">{"PI_Data",#N/A,TRUE,"P&amp;I Data"}</definedName>
    <definedName name="qwer2" localSheetId="36" hidden="1">{"PI_Data",#N/A,TRUE,"P&amp;I Data"}</definedName>
    <definedName name="qwer2" localSheetId="45" hidden="1">{"PI_Data",#N/A,TRUE,"P&amp;I Data"}</definedName>
    <definedName name="qwer2" localSheetId="12" hidden="1">{"PI_Data",#N/A,TRUE,"P&amp;I Data"}</definedName>
    <definedName name="qwer2" localSheetId="13" hidden="1">{"PI_Data",#N/A,TRUE,"P&amp;I Data"}</definedName>
    <definedName name="qwer2" hidden="1">{"PI_Data",#N/A,TRUE,"P&amp;I Data"}</definedName>
    <definedName name="QWERX" localSheetId="26" hidden="1">{"PI_Data",#N/A,TRUE,"P&amp;I Data"}</definedName>
    <definedName name="QWERX" localSheetId="28" hidden="1">{"PI_Data",#N/A,TRUE,"P&amp;I Data"}</definedName>
    <definedName name="QWERX" localSheetId="30" hidden="1">{"PI_Data",#N/A,TRUE,"P&amp;I Data"}</definedName>
    <definedName name="QWERX" localSheetId="31" hidden="1">{"PI_Data",#N/A,TRUE,"P&amp;I Data"}</definedName>
    <definedName name="QWERX" localSheetId="33" hidden="1">{"PI_Data",#N/A,TRUE,"P&amp;I Data"}</definedName>
    <definedName name="QWERX" localSheetId="34" hidden="1">{"PI_Data",#N/A,TRUE,"P&amp;I Data"}</definedName>
    <definedName name="QWERX" localSheetId="35" hidden="1">{"PI_Data",#N/A,TRUE,"P&amp;I Data"}</definedName>
    <definedName name="QWERX" localSheetId="36" hidden="1">{"PI_Data",#N/A,TRUE,"P&amp;I Data"}</definedName>
    <definedName name="QWERX" localSheetId="45" hidden="1">{"PI_Data",#N/A,TRUE,"P&amp;I Data"}</definedName>
    <definedName name="QWERX" localSheetId="12" hidden="1">{"PI_Data",#N/A,TRUE,"P&amp;I Data"}</definedName>
    <definedName name="QWERX" localSheetId="13" hidden="1">{"PI_Data",#N/A,TRUE,"P&amp;I Data"}</definedName>
    <definedName name="QWERX" hidden="1">{"PI_Data",#N/A,TRUE,"P&amp;I Data"}</definedName>
    <definedName name="RA">'[11]C. Input'!$F$343</definedName>
    <definedName name="RACC">#REF!</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ateClass">#REF!</definedName>
    <definedName name="ratios">#REF!</definedName>
    <definedName name="RBCustomer">#REF!</definedName>
    <definedName name="RCITYM">#REF!</definedName>
    <definedName name="RCITYS">#REF!</definedName>
    <definedName name="RCITYST">#REF!</definedName>
    <definedName name="RCITYT">#REF!</definedName>
    <definedName name="reawreqw" localSheetId="26" hidden="1">{#N/A,#N/A,FALSE,"Monthly SAIFI";#N/A,#N/A,FALSE,"Yearly SAIFI";#N/A,#N/A,FALSE,"Monthly CAIDI";#N/A,#N/A,FALSE,"Yearly CAIDI";#N/A,#N/A,FALSE,"Monthly SAIDI";#N/A,#N/A,FALSE,"Yearly SAIDI";#N/A,#N/A,FALSE,"Monthly MAIFI";#N/A,#N/A,FALSE,"Yearly MAIFI";#N/A,#N/A,FALSE,"Monthly Cust &gt;=4 Int"}</definedName>
    <definedName name="reawreqw" localSheetId="28" hidden="1">{#N/A,#N/A,FALSE,"Monthly SAIFI";#N/A,#N/A,FALSE,"Yearly SAIFI";#N/A,#N/A,FALSE,"Monthly CAIDI";#N/A,#N/A,FALSE,"Yearly CAIDI";#N/A,#N/A,FALSE,"Monthly SAIDI";#N/A,#N/A,FALSE,"Yearly SAIDI";#N/A,#N/A,FALSE,"Monthly MAIFI";#N/A,#N/A,FALSE,"Yearly MAIFI";#N/A,#N/A,FALSE,"Monthly Cust &gt;=4 Int"}</definedName>
    <definedName name="reawreqw" localSheetId="33" hidden="1">{#N/A,#N/A,FALSE,"Monthly SAIFI";#N/A,#N/A,FALSE,"Yearly SAIFI";#N/A,#N/A,FALSE,"Monthly CAIDI";#N/A,#N/A,FALSE,"Yearly CAIDI";#N/A,#N/A,FALSE,"Monthly SAIDI";#N/A,#N/A,FALSE,"Yearly SAIDI";#N/A,#N/A,FALSE,"Monthly MAIFI";#N/A,#N/A,FALSE,"Yearly MAIFI";#N/A,#N/A,FALSE,"Monthly Cust &gt;=4 Int"}</definedName>
    <definedName name="reawreqw" localSheetId="35" hidden="1">{#N/A,#N/A,FALSE,"Monthly SAIFI";#N/A,#N/A,FALSE,"Yearly SAIFI";#N/A,#N/A,FALSE,"Monthly CAIDI";#N/A,#N/A,FALSE,"Yearly CAIDI";#N/A,#N/A,FALSE,"Monthly SAIDI";#N/A,#N/A,FALSE,"Yearly SAIDI";#N/A,#N/A,FALSE,"Monthly MAIFI";#N/A,#N/A,FALSE,"Yearly MAIFI";#N/A,#N/A,FALSE,"Monthly Cust &gt;=4 Int"}</definedName>
    <definedName name="reawreqw" localSheetId="45"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ed_Year_Hours_per_month">#REF!</definedName>
    <definedName name="Recover">[73]Macro1!$A$124</definedName>
    <definedName name="reduced_credit">[2]Print!$I$22</definedName>
    <definedName name="reduced_credit_caption">[2]Print!$G$22</definedName>
    <definedName name="ReportTitle1">#REF!</definedName>
    <definedName name="Reserve2011">#REF!</definedName>
    <definedName name="respc">'[74]Employee Headcount'!$N$6:$S$803</definedName>
    <definedName name="retail" localSheetId="26" hidden="1">{#N/A,#N/A,FALSE,"Loans";#N/A,#N/A,FALSE,"Program Costs";#N/A,#N/A,FALSE,"Measures";#N/A,#N/A,FALSE,"Net Lost Rev";#N/A,#N/A,FALSE,"Incentive"}</definedName>
    <definedName name="retail" localSheetId="28" hidden="1">{#N/A,#N/A,FALSE,"Loans";#N/A,#N/A,FALSE,"Program Costs";#N/A,#N/A,FALSE,"Measures";#N/A,#N/A,FALSE,"Net Lost Rev";#N/A,#N/A,FALSE,"Incentive"}</definedName>
    <definedName name="retail" localSheetId="33" hidden="1">{#N/A,#N/A,FALSE,"Loans";#N/A,#N/A,FALSE,"Program Costs";#N/A,#N/A,FALSE,"Measures";#N/A,#N/A,FALSE,"Net Lost Rev";#N/A,#N/A,FALSE,"Incentive"}</definedName>
    <definedName name="retail" localSheetId="35" hidden="1">{#N/A,#N/A,FALSE,"Loans";#N/A,#N/A,FALSE,"Program Costs";#N/A,#N/A,FALSE,"Measures";#N/A,#N/A,FALSE,"Net Lost Rev";#N/A,#N/A,FALSE,"Incentive"}</definedName>
    <definedName name="retail" localSheetId="45" hidden="1">{#N/A,#N/A,FALSE,"Loans";#N/A,#N/A,FALSE,"Program Costs";#N/A,#N/A,FALSE,"Measures";#N/A,#N/A,FALSE,"Net Lost Rev";#N/A,#N/A,FALSE,"Incentive"}</definedName>
    <definedName name="retail" localSheetId="1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6" hidden="1">{#N/A,#N/A,FALSE,"Loans";#N/A,#N/A,FALSE,"Program Costs";#N/A,#N/A,FALSE,"Measures";#N/A,#N/A,FALSE,"Net Lost Rev";#N/A,#N/A,FALSE,"Incentive"}</definedName>
    <definedName name="retail_CC" localSheetId="28" hidden="1">{#N/A,#N/A,FALSE,"Loans";#N/A,#N/A,FALSE,"Program Costs";#N/A,#N/A,FALSE,"Measures";#N/A,#N/A,FALSE,"Net Lost Rev";#N/A,#N/A,FALSE,"Incentive"}</definedName>
    <definedName name="retail_CC" localSheetId="33" hidden="1">{#N/A,#N/A,FALSE,"Loans";#N/A,#N/A,FALSE,"Program Costs";#N/A,#N/A,FALSE,"Measures";#N/A,#N/A,FALSE,"Net Lost Rev";#N/A,#N/A,FALSE,"Incentive"}</definedName>
    <definedName name="retail_CC" localSheetId="35" hidden="1">{#N/A,#N/A,FALSE,"Loans";#N/A,#N/A,FALSE,"Program Costs";#N/A,#N/A,FALSE,"Measures";#N/A,#N/A,FALSE,"Net Lost Rev";#N/A,#N/A,FALSE,"Incentive"}</definedName>
    <definedName name="retail_CC" localSheetId="45" hidden="1">{#N/A,#N/A,FALSE,"Loans";#N/A,#N/A,FALSE,"Program Costs";#N/A,#N/A,FALSE,"Measures";#N/A,#N/A,FALSE,"Net Lost Rev";#N/A,#N/A,FALSE,"Incentive"}</definedName>
    <definedName name="retail_CC" localSheetId="1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6" hidden="1">{#N/A,#N/A,FALSE,"Loans";#N/A,#N/A,FALSE,"Program Costs";#N/A,#N/A,FALSE,"Measures";#N/A,#N/A,FALSE,"Net Lost Rev";#N/A,#N/A,FALSE,"Incentive"}</definedName>
    <definedName name="retail_CC1" localSheetId="28" hidden="1">{#N/A,#N/A,FALSE,"Loans";#N/A,#N/A,FALSE,"Program Costs";#N/A,#N/A,FALSE,"Measures";#N/A,#N/A,FALSE,"Net Lost Rev";#N/A,#N/A,FALSE,"Incentive"}</definedName>
    <definedName name="retail_CC1" localSheetId="33" hidden="1">{#N/A,#N/A,FALSE,"Loans";#N/A,#N/A,FALSE,"Program Costs";#N/A,#N/A,FALSE,"Measures";#N/A,#N/A,FALSE,"Net Lost Rev";#N/A,#N/A,FALSE,"Incentive"}</definedName>
    <definedName name="retail_CC1" localSheetId="35" hidden="1">{#N/A,#N/A,FALSE,"Loans";#N/A,#N/A,FALSE,"Program Costs";#N/A,#N/A,FALSE,"Measures";#N/A,#N/A,FALSE,"Net Lost Rev";#N/A,#N/A,FALSE,"Incentive"}</definedName>
    <definedName name="retail_CC1" localSheetId="45" hidden="1">{#N/A,#N/A,FALSE,"Loans";#N/A,#N/A,FALSE,"Program Costs";#N/A,#N/A,FALSE,"Measures";#N/A,#N/A,FALSE,"Net Lost Rev";#N/A,#N/A,FALSE,"Incentive"}</definedName>
    <definedName name="retail_CC1" localSheetId="13"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evvar">#REF!</definedName>
    <definedName name="RF">'[35]Att. 15a.1 - TCJA DDIT and EDIT'!$E$69</definedName>
    <definedName name="RFRANM" localSheetId="26">#REF!</definedName>
    <definedName name="RFRANM" localSheetId="28">#REF!</definedName>
    <definedName name="RFRANM" localSheetId="33">#REF!</definedName>
    <definedName name="RFRANM" localSheetId="35">#REF!</definedName>
    <definedName name="RFRANM" localSheetId="45">#REF!</definedName>
    <definedName name="RFRANM" localSheetId="13">#REF!</definedName>
    <definedName name="RFRANM">#REF!</definedName>
    <definedName name="RFRANT" localSheetId="26">#REF!</definedName>
    <definedName name="RFRANT" localSheetId="28">#REF!</definedName>
    <definedName name="RFRANT" localSheetId="33">#REF!</definedName>
    <definedName name="RFRANT" localSheetId="35">#REF!</definedName>
    <definedName name="RFRANT" localSheetId="45">#REF!</definedName>
    <definedName name="RFRANT" localSheetId="13">#REF!</definedName>
    <definedName name="RFRANT">#REF!</definedName>
    <definedName name="right" localSheetId="26">#REF!</definedName>
    <definedName name="right" localSheetId="28">#REF!</definedName>
    <definedName name="right" localSheetId="33">#REF!</definedName>
    <definedName name="right" localSheetId="35">#REF!</definedName>
    <definedName name="right" localSheetId="45">#REF!</definedName>
    <definedName name="right" localSheetId="13">#REF!</definedName>
    <definedName name="right">#REF!</definedName>
    <definedName name="ROR">'[26]ATRR Est.'!$G$179</definedName>
    <definedName name="RowDetails1" localSheetId="26">#REF!</definedName>
    <definedName name="RowDetails1" localSheetId="28">#REF!</definedName>
    <definedName name="RowDetails1" localSheetId="33">#REF!</definedName>
    <definedName name="RowDetails1" localSheetId="35">#REF!</definedName>
    <definedName name="RowDetails1" localSheetId="45">#REF!</definedName>
    <definedName name="RowDetails1" localSheetId="13">#REF!</definedName>
    <definedName name="RowDetails1">#REF!</definedName>
    <definedName name="RRBT" localSheetId="26">#REF!</definedName>
    <definedName name="RRBT" localSheetId="28">#REF!</definedName>
    <definedName name="RRBT" localSheetId="33">#REF!</definedName>
    <definedName name="RRBT" localSheetId="35">#REF!</definedName>
    <definedName name="RRBT" localSheetId="45">#REF!</definedName>
    <definedName name="RRBT" localSheetId="13">#REF!</definedName>
    <definedName name="RRBT">#REF!</definedName>
    <definedName name="RRE">'[11]C. Input'!$F$207</definedName>
    <definedName name="rrrr" localSheetId="26" hidden="1">{#N/A,#N/A,FALSE,"O&amp;M by processes";#N/A,#N/A,FALSE,"Elec Act vs Bud";#N/A,#N/A,FALSE,"G&amp;A";#N/A,#N/A,FALSE,"BGS";#N/A,#N/A,FALSE,"Res Cost"}</definedName>
    <definedName name="rrrr" localSheetId="28" hidden="1">{#N/A,#N/A,FALSE,"O&amp;M by processes";#N/A,#N/A,FALSE,"Elec Act vs Bud";#N/A,#N/A,FALSE,"G&amp;A";#N/A,#N/A,FALSE,"BGS";#N/A,#N/A,FALSE,"Res Cost"}</definedName>
    <definedName name="rrrr" localSheetId="33" hidden="1">{#N/A,#N/A,FALSE,"O&amp;M by processes";#N/A,#N/A,FALSE,"Elec Act vs Bud";#N/A,#N/A,FALSE,"G&amp;A";#N/A,#N/A,FALSE,"BGS";#N/A,#N/A,FALSE,"Res Cost"}</definedName>
    <definedName name="rrrr" localSheetId="35" hidden="1">{#N/A,#N/A,FALSE,"O&amp;M by processes";#N/A,#N/A,FALSE,"Elec Act vs Bud";#N/A,#N/A,FALSE,"G&amp;A";#N/A,#N/A,FALSE,"BGS";#N/A,#N/A,FALSE,"Res Cost"}</definedName>
    <definedName name="rrrr" localSheetId="45"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hidden="1">{#N/A,#N/A,FALSE,"O&amp;M by processes";#N/A,#N/A,FALSE,"Elec Act vs Bud";#N/A,#N/A,FALSE,"G&amp;A";#N/A,#N/A,FALSE,"BGS";#N/A,#N/A,FALSE,"Res Cost"}</definedName>
    <definedName name="RRUCO">#REF!</definedName>
    <definedName name="RSTATE">#REF!</definedName>
    <definedName name="RTX">'[11]C. Input'!$F$222</definedName>
    <definedName name="S">'[11]C. Input'!$F$76</definedName>
    <definedName name="SAPBEXdnldView">"49BGT7GXT9EX51LLJXMJKZ8Y6"</definedName>
    <definedName name="SAPBEXdnldView_1">"467GDHUY063FE1Q3S2Y9KSMQ8"</definedName>
    <definedName name="SAPBEXhrIndnt">1</definedName>
    <definedName name="SAPBEXrevision" localSheetId="34" hidden="1">23</definedName>
    <definedName name="SAPBEXrevision" localSheetId="35" hidden="1">23</definedName>
    <definedName name="SAPBEXrevision">9</definedName>
    <definedName name="SAPBEXsysID">"BPR"</definedName>
    <definedName name="SAPBEXwbID" localSheetId="34" hidden="1">"4HQ4VKTSPDVV7Z9R01RIJVVW7"</definedName>
    <definedName name="SAPBEXwbID" localSheetId="35" hidden="1">"4HQ4VKTSPDVV7Z9R01RIJVVW7"</definedName>
    <definedName name="SAPBEXwbID">"3XY8MM4SHGBHT4B7F8XEIC63B"</definedName>
    <definedName name="SAPBEXwbID2" localSheetId="34" hidden="1">"43PJT8J5QINLSBNFYJLE3ZU45"</definedName>
    <definedName name="SAPBEXwbID2" localSheetId="35" hidden="1">"43PJT8J5QINLSBNFYJLE3ZU45"</definedName>
    <definedName name="SAPBEXwbID2">"3W3Y8WU9D4KB8I8XZYLB5WWMT"</definedName>
    <definedName name="SAPCrosstab1">#REF!</definedName>
    <definedName name="SAPEXwbID1">"471C2VSNPC28U9XYPMV2AOH11"</definedName>
    <definedName name="SAPsysID">"708C5W7SBKP804JT78WJ0JNKI"</definedName>
    <definedName name="SAPwbID">"ARS"</definedName>
    <definedName name="saSAsa" localSheetId="26" hidden="1">{#N/A,#N/A,FALSE,"Monthly SAIFI";#N/A,#N/A,FALSE,"Yearly SAIFI";#N/A,#N/A,FALSE,"Monthly CAIDI";#N/A,#N/A,FALSE,"Yearly CAIDI";#N/A,#N/A,FALSE,"Monthly SAIDI";#N/A,#N/A,FALSE,"Yearly SAIDI";#N/A,#N/A,FALSE,"Monthly MAIFI";#N/A,#N/A,FALSE,"Yearly MAIFI";#N/A,#N/A,FALSE,"Monthly Cust &gt;=4 Int"}</definedName>
    <definedName name="saSAsa" localSheetId="28" hidden="1">{#N/A,#N/A,FALSE,"Monthly SAIFI";#N/A,#N/A,FALSE,"Yearly SAIFI";#N/A,#N/A,FALSE,"Monthly CAIDI";#N/A,#N/A,FALSE,"Yearly CAIDI";#N/A,#N/A,FALSE,"Monthly SAIDI";#N/A,#N/A,FALSE,"Yearly SAIDI";#N/A,#N/A,FALSE,"Monthly MAIFI";#N/A,#N/A,FALSE,"Yearly MAIFI";#N/A,#N/A,FALSE,"Monthly Cust &gt;=4 Int"}</definedName>
    <definedName name="saSAsa" localSheetId="33" hidden="1">{#N/A,#N/A,FALSE,"Monthly SAIFI";#N/A,#N/A,FALSE,"Yearly SAIFI";#N/A,#N/A,FALSE,"Monthly CAIDI";#N/A,#N/A,FALSE,"Yearly CAIDI";#N/A,#N/A,FALSE,"Monthly SAIDI";#N/A,#N/A,FALSE,"Yearly SAIDI";#N/A,#N/A,FALSE,"Monthly MAIFI";#N/A,#N/A,FALSE,"Yearly MAIFI";#N/A,#N/A,FALSE,"Monthly Cust &gt;=4 Int"}</definedName>
    <definedName name="saSAsa" localSheetId="35" hidden="1">{#N/A,#N/A,FALSE,"Monthly SAIFI";#N/A,#N/A,FALSE,"Yearly SAIFI";#N/A,#N/A,FALSE,"Monthly CAIDI";#N/A,#N/A,FALSE,"Yearly CAIDI";#N/A,#N/A,FALSE,"Monthly SAIDI";#N/A,#N/A,FALSE,"Yearly SAIDI";#N/A,#N/A,FALSE,"Monthly MAIFI";#N/A,#N/A,FALSE,"Yearly MAIFI";#N/A,#N/A,FALSE,"Monthly Cust &gt;=4 Int"}</definedName>
    <definedName name="saSAsa" localSheetId="45"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localSheetId="26" hidden="1">{#N/A,#N/A,FALSE,"Monthly SAIFI";#N/A,#N/A,FALSE,"Yearly SAIFI";#N/A,#N/A,FALSE,"Monthly CAIDI";#N/A,#N/A,FALSE,"Yearly CAIDI";#N/A,#N/A,FALSE,"Monthly SAIDI";#N/A,#N/A,FALSE,"Yearly SAIDI";#N/A,#N/A,FALSE,"Monthly MAIFI";#N/A,#N/A,FALSE,"Yearly MAIFI";#N/A,#N/A,FALSE,"Monthly Cust &gt;=4 Int"}</definedName>
    <definedName name="sdf" localSheetId="28" hidden="1">{#N/A,#N/A,FALSE,"Monthly SAIFI";#N/A,#N/A,FALSE,"Yearly SAIFI";#N/A,#N/A,FALSE,"Monthly CAIDI";#N/A,#N/A,FALSE,"Yearly CAIDI";#N/A,#N/A,FALSE,"Monthly SAIDI";#N/A,#N/A,FALSE,"Yearly SAIDI";#N/A,#N/A,FALSE,"Monthly MAIFI";#N/A,#N/A,FALSE,"Yearly MAIFI";#N/A,#N/A,FALSE,"Monthly Cust &gt;=4 Int"}</definedName>
    <definedName name="sdf" localSheetId="33" hidden="1">{#N/A,#N/A,FALSE,"Monthly SAIFI";#N/A,#N/A,FALSE,"Yearly SAIFI";#N/A,#N/A,FALSE,"Monthly CAIDI";#N/A,#N/A,FALSE,"Yearly CAIDI";#N/A,#N/A,FALSE,"Monthly SAIDI";#N/A,#N/A,FALSE,"Yearly SAIDI";#N/A,#N/A,FALSE,"Monthly MAIFI";#N/A,#N/A,FALSE,"Yearly MAIFI";#N/A,#N/A,FALSE,"Monthly Cust &gt;=4 Int"}</definedName>
    <definedName name="sdf" localSheetId="35" hidden="1">{#N/A,#N/A,FALSE,"Monthly SAIFI";#N/A,#N/A,FALSE,"Yearly SAIFI";#N/A,#N/A,FALSE,"Monthly CAIDI";#N/A,#N/A,FALSE,"Yearly CAIDI";#N/A,#N/A,FALSE,"Monthly SAIDI";#N/A,#N/A,FALSE,"Yearly SAIDI";#N/A,#N/A,FALSE,"Monthly MAIFI";#N/A,#N/A,FALSE,"Yearly MAIFI";#N/A,#N/A,FALSE,"Monthly Cust &gt;=4 Int"}</definedName>
    <definedName name="sdf" localSheetId="45"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26" hidden="1">{#N/A,#N/A,FALSE,"Monthly SAIFI";#N/A,#N/A,FALSE,"Yearly SAIFI";#N/A,#N/A,FALSE,"Monthly CAIDI";#N/A,#N/A,FALSE,"Yearly CAIDI";#N/A,#N/A,FALSE,"Monthly SAIDI";#N/A,#N/A,FALSE,"Yearly SAIDI";#N/A,#N/A,FALSE,"Monthly MAIFI";#N/A,#N/A,FALSE,"Yearly MAIFI";#N/A,#N/A,FALSE,"Monthly Cust &gt;=4 Int"}</definedName>
    <definedName name="sdfaadfasdfasdaasdfsdf" localSheetId="28" hidden="1">{#N/A,#N/A,FALSE,"Monthly SAIFI";#N/A,#N/A,FALSE,"Yearly SAIFI";#N/A,#N/A,FALSE,"Monthly CAIDI";#N/A,#N/A,FALSE,"Yearly CAIDI";#N/A,#N/A,FALSE,"Monthly SAIDI";#N/A,#N/A,FALSE,"Yearly SAIDI";#N/A,#N/A,FALSE,"Monthly MAIFI";#N/A,#N/A,FALSE,"Yearly MAIFI";#N/A,#N/A,FALSE,"Monthly Cust &gt;=4 Int"}</definedName>
    <definedName name="sdfaadfasdfasdaasdfsdf" localSheetId="33" hidden="1">{#N/A,#N/A,FALSE,"Monthly SAIFI";#N/A,#N/A,FALSE,"Yearly SAIFI";#N/A,#N/A,FALSE,"Monthly CAIDI";#N/A,#N/A,FALSE,"Yearly CAIDI";#N/A,#N/A,FALSE,"Monthly SAIDI";#N/A,#N/A,FALSE,"Yearly SAIDI";#N/A,#N/A,FALSE,"Monthly MAIFI";#N/A,#N/A,FALSE,"Yearly MAIFI";#N/A,#N/A,FALSE,"Monthly Cust &gt;=4 Int"}</definedName>
    <definedName name="sdfaadfasdfasdaasdfsdf" localSheetId="35" hidden="1">{#N/A,#N/A,FALSE,"Monthly SAIFI";#N/A,#N/A,FALSE,"Yearly SAIFI";#N/A,#N/A,FALSE,"Monthly CAIDI";#N/A,#N/A,FALSE,"Yearly CAIDI";#N/A,#N/A,FALSE,"Monthly SAIDI";#N/A,#N/A,FALSE,"Yearly SAIDI";#N/A,#N/A,FALSE,"Monthly MAIFI";#N/A,#N/A,FALSE,"Yearly MAIFI";#N/A,#N/A,FALSE,"Monthly Cust &gt;=4 Int"}</definedName>
    <definedName name="sdfaadfasdfasdaasdfsdf" localSheetId="45"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26" hidden="1">{#N/A,#N/A,FALSE,"Monthly SAIFI";#N/A,#N/A,FALSE,"Yearly SAIFI";#N/A,#N/A,FALSE,"Monthly CAIDI";#N/A,#N/A,FALSE,"Yearly CAIDI";#N/A,#N/A,FALSE,"Monthly SAIDI";#N/A,#N/A,FALSE,"Yearly SAIDI";#N/A,#N/A,FALSE,"Monthly MAIFI";#N/A,#N/A,FALSE,"Yearly MAIFI";#N/A,#N/A,FALSE,"Monthly Cust &gt;=4 Int"}</definedName>
    <definedName name="sdfasdfasdfasdfasdfsdf" localSheetId="28" hidden="1">{#N/A,#N/A,FALSE,"Monthly SAIFI";#N/A,#N/A,FALSE,"Yearly SAIFI";#N/A,#N/A,FALSE,"Monthly CAIDI";#N/A,#N/A,FALSE,"Yearly CAIDI";#N/A,#N/A,FALSE,"Monthly SAIDI";#N/A,#N/A,FALSE,"Yearly SAIDI";#N/A,#N/A,FALSE,"Monthly MAIFI";#N/A,#N/A,FALSE,"Yearly MAIFI";#N/A,#N/A,FALSE,"Monthly Cust &gt;=4 Int"}</definedName>
    <definedName name="sdfasdfasdfasdfasdfsdf" localSheetId="33" hidden="1">{#N/A,#N/A,FALSE,"Monthly SAIFI";#N/A,#N/A,FALSE,"Yearly SAIFI";#N/A,#N/A,FALSE,"Monthly CAIDI";#N/A,#N/A,FALSE,"Yearly CAIDI";#N/A,#N/A,FALSE,"Monthly SAIDI";#N/A,#N/A,FALSE,"Yearly SAIDI";#N/A,#N/A,FALSE,"Monthly MAIFI";#N/A,#N/A,FALSE,"Yearly MAIFI";#N/A,#N/A,FALSE,"Monthly Cust &gt;=4 Int"}</definedName>
    <definedName name="sdfasdfasdfasdfasdfsdf" localSheetId="35" hidden="1">{#N/A,#N/A,FALSE,"Monthly SAIFI";#N/A,#N/A,FALSE,"Yearly SAIFI";#N/A,#N/A,FALSE,"Monthly CAIDI";#N/A,#N/A,FALSE,"Yearly CAIDI";#N/A,#N/A,FALSE,"Monthly SAIDI";#N/A,#N/A,FALSE,"Yearly SAIDI";#N/A,#N/A,FALSE,"Monthly MAIFI";#N/A,#N/A,FALSE,"Yearly MAIFI";#N/A,#N/A,FALSE,"Monthly Cust &gt;=4 Int"}</definedName>
    <definedName name="sdfasdfasdfasdfasdfsdf" localSheetId="45"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26" hidden="1">{#N/A,#N/A,FALSE,"Monthly SAIFI";#N/A,#N/A,FALSE,"Yearly SAIFI";#N/A,#N/A,FALSE,"Monthly CAIDI";#N/A,#N/A,FALSE,"Yearly CAIDI";#N/A,#N/A,FALSE,"Monthly SAIDI";#N/A,#N/A,FALSE,"Yearly SAIDI";#N/A,#N/A,FALSE,"Monthly MAIFI";#N/A,#N/A,FALSE,"Yearly MAIFI";#N/A,#N/A,FALSE,"Monthly Cust &gt;=4 Int"}</definedName>
    <definedName name="sdfds" localSheetId="28" hidden="1">{#N/A,#N/A,FALSE,"Monthly SAIFI";#N/A,#N/A,FALSE,"Yearly SAIFI";#N/A,#N/A,FALSE,"Monthly CAIDI";#N/A,#N/A,FALSE,"Yearly CAIDI";#N/A,#N/A,FALSE,"Monthly SAIDI";#N/A,#N/A,FALSE,"Yearly SAIDI";#N/A,#N/A,FALSE,"Monthly MAIFI";#N/A,#N/A,FALSE,"Yearly MAIFI";#N/A,#N/A,FALSE,"Monthly Cust &gt;=4 Int"}</definedName>
    <definedName name="sdfds" localSheetId="33" hidden="1">{#N/A,#N/A,FALSE,"Monthly SAIFI";#N/A,#N/A,FALSE,"Yearly SAIFI";#N/A,#N/A,FALSE,"Monthly CAIDI";#N/A,#N/A,FALSE,"Yearly CAIDI";#N/A,#N/A,FALSE,"Monthly SAIDI";#N/A,#N/A,FALSE,"Yearly SAIDI";#N/A,#N/A,FALSE,"Monthly MAIFI";#N/A,#N/A,FALSE,"Yearly MAIFI";#N/A,#N/A,FALSE,"Monthly Cust &gt;=4 Int"}</definedName>
    <definedName name="sdfds" localSheetId="35" hidden="1">{#N/A,#N/A,FALSE,"Monthly SAIFI";#N/A,#N/A,FALSE,"Yearly SAIFI";#N/A,#N/A,FALSE,"Monthly CAIDI";#N/A,#N/A,FALSE,"Yearly CAIDI";#N/A,#N/A,FALSE,"Monthly SAIDI";#N/A,#N/A,FALSE,"Yearly SAIDI";#N/A,#N/A,FALSE,"Monthly MAIFI";#N/A,#N/A,FALSE,"Yearly MAIFI";#N/A,#N/A,FALSE,"Monthly Cust &gt;=4 Int"}</definedName>
    <definedName name="sdfds" localSheetId="45"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6"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8" hidden="1">{#N/A,#N/A,FALSE,"Monthly SAIFI";#N/A,#N/A,FALSE,"Yearly SAIFI";#N/A,#N/A,FALSE,"Monthly CAIDI";#N/A,#N/A,FALSE,"Yearly CAIDI";#N/A,#N/A,FALSE,"Monthly SAIDI";#N/A,#N/A,FALSE,"Yearly SAIDI";#N/A,#N/A,FALSE,"Monthly MAIFI";#N/A,#N/A,FALSE,"Yearly MAIFI";#N/A,#N/A,FALSE,"Monthly Cust &gt;=4 Int"}</definedName>
    <definedName name="sdfsdffsdfasfsdfsfasfsdfsfsdf" localSheetId="3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3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4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26" hidden="1">{#N/A,#N/A,FALSE,"Monthly SAIFI";#N/A,#N/A,FALSE,"Yearly SAIFI";#N/A,#N/A,FALSE,"Monthly CAIDI";#N/A,#N/A,FALSE,"Yearly CAIDI";#N/A,#N/A,FALSE,"Monthly SAIDI";#N/A,#N/A,FALSE,"Yearly SAIDI";#N/A,#N/A,FALSE,"Monthly MAIFI";#N/A,#N/A,FALSE,"Yearly MAIFI";#N/A,#N/A,FALSE,"Monthly Cust &gt;=4 Int"}</definedName>
    <definedName name="sdfsdfsfsa" localSheetId="28" hidden="1">{#N/A,#N/A,FALSE,"Monthly SAIFI";#N/A,#N/A,FALSE,"Yearly SAIFI";#N/A,#N/A,FALSE,"Monthly CAIDI";#N/A,#N/A,FALSE,"Yearly CAIDI";#N/A,#N/A,FALSE,"Monthly SAIDI";#N/A,#N/A,FALSE,"Yearly SAIDI";#N/A,#N/A,FALSE,"Monthly MAIFI";#N/A,#N/A,FALSE,"Yearly MAIFI";#N/A,#N/A,FALSE,"Monthly Cust &gt;=4 Int"}</definedName>
    <definedName name="sdfsdfsfsa" localSheetId="33" hidden="1">{#N/A,#N/A,FALSE,"Monthly SAIFI";#N/A,#N/A,FALSE,"Yearly SAIFI";#N/A,#N/A,FALSE,"Monthly CAIDI";#N/A,#N/A,FALSE,"Yearly CAIDI";#N/A,#N/A,FALSE,"Monthly SAIDI";#N/A,#N/A,FALSE,"Yearly SAIDI";#N/A,#N/A,FALSE,"Monthly MAIFI";#N/A,#N/A,FALSE,"Yearly MAIFI";#N/A,#N/A,FALSE,"Monthly Cust &gt;=4 Int"}</definedName>
    <definedName name="sdfsdfsfsa" localSheetId="35" hidden="1">{#N/A,#N/A,FALSE,"Monthly SAIFI";#N/A,#N/A,FALSE,"Yearly SAIFI";#N/A,#N/A,FALSE,"Monthly CAIDI";#N/A,#N/A,FALSE,"Yearly CAIDI";#N/A,#N/A,FALSE,"Monthly SAIDI";#N/A,#N/A,FALSE,"Yearly SAIDI";#N/A,#N/A,FALSE,"Monthly MAIFI";#N/A,#N/A,FALSE,"Yearly MAIFI";#N/A,#N/A,FALSE,"Monthly Cust &gt;=4 Int"}</definedName>
    <definedName name="sdfsdfsfsa" localSheetId="45"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 localSheetId="26" hidden="1">{"Summary","1",FALSE,"Summary"}</definedName>
    <definedName name="sds" localSheetId="28" hidden="1">{"Summary","1",FALSE,"Summary"}</definedName>
    <definedName name="sds" localSheetId="30" hidden="1">{"Summary","1",FALSE,"Summary"}</definedName>
    <definedName name="sds" localSheetId="31" hidden="1">{"Summary","1",FALSE,"Summary"}</definedName>
    <definedName name="sds" localSheetId="33" hidden="1">{"Summary","1",FALSE,"Summary"}</definedName>
    <definedName name="sds" localSheetId="34" hidden="1">{"Summary","1",FALSE,"Summary"}</definedName>
    <definedName name="sds" localSheetId="35" hidden="1">{"Summary","1",FALSE,"Summary"}</definedName>
    <definedName name="sds" localSheetId="36" hidden="1">{"Summary","1",FALSE,"Summary"}</definedName>
    <definedName name="sds" localSheetId="45" hidden="1">{"Summary","1",FALSE,"Summary"}</definedName>
    <definedName name="sds" localSheetId="12" hidden="1">{"Summary","1",FALSE,"Summary"}</definedName>
    <definedName name="sds" localSheetId="13" hidden="1">{"Summary","1",FALSE,"Summary"}</definedName>
    <definedName name="sds" hidden="1">{"Summary","1",FALSE,"Summary"}</definedName>
    <definedName name="sdsb" localSheetId="26" hidden="1">{"Summary","1",FALSE,"Summary"}</definedName>
    <definedName name="sdsb" localSheetId="28" hidden="1">{"Summary","1",FALSE,"Summary"}</definedName>
    <definedName name="sdsb" localSheetId="30" hidden="1">{"Summary","1",FALSE,"Summary"}</definedName>
    <definedName name="sdsb" localSheetId="31" hidden="1">{"Summary","1",FALSE,"Summary"}</definedName>
    <definedName name="sdsb" localSheetId="33" hidden="1">{"Summary","1",FALSE,"Summary"}</definedName>
    <definedName name="sdsb" localSheetId="34" hidden="1">{"Summary","1",FALSE,"Summary"}</definedName>
    <definedName name="sdsb" localSheetId="35" hidden="1">{"Summary","1",FALSE,"Summary"}</definedName>
    <definedName name="sdsb" localSheetId="36" hidden="1">{"Summary","1",FALSE,"Summary"}</definedName>
    <definedName name="sdsb" localSheetId="45" hidden="1">{"Summary","1",FALSE,"Summary"}</definedName>
    <definedName name="sdsb" localSheetId="12" hidden="1">{"Summary","1",FALSE,"Summary"}</definedName>
    <definedName name="sdsb" localSheetId="13" hidden="1">{"Summary","1",FALSE,"Summary"}</definedName>
    <definedName name="sdsb" hidden="1">{"Summary","1",FALSE,"Summary"}</definedName>
    <definedName name="Seasons">#REF!</definedName>
    <definedName name="SECUR_GI">'[11]C. Input'!$F$353</definedName>
    <definedName name="SECUR_IS">'[11]C. Input'!$F$357</definedName>
    <definedName name="SECUR_KR">'[11]C. Input'!$F$349</definedName>
    <definedName name="sencount">1</definedName>
    <definedName name="SENS_NET_CREDIT">[2]Sens_Model!$E$193</definedName>
    <definedName name="September09Billed" localSheetId="26" hidden="1">{#N/A,#N/A,FALSE,"Monthly SAIFI";#N/A,#N/A,FALSE,"Yearly SAIFI";#N/A,#N/A,FALSE,"Monthly CAIDI";#N/A,#N/A,FALSE,"Yearly CAIDI";#N/A,#N/A,FALSE,"Monthly SAIDI";#N/A,#N/A,FALSE,"Yearly SAIDI";#N/A,#N/A,FALSE,"Monthly MAIFI";#N/A,#N/A,FALSE,"Yearly MAIFI";#N/A,#N/A,FALSE,"Monthly Cust &gt;=4 Int"}</definedName>
    <definedName name="September09Billed" localSheetId="28" hidden="1">{#N/A,#N/A,FALSE,"Monthly SAIFI";#N/A,#N/A,FALSE,"Yearly SAIFI";#N/A,#N/A,FALSE,"Monthly CAIDI";#N/A,#N/A,FALSE,"Yearly CAIDI";#N/A,#N/A,FALSE,"Monthly SAIDI";#N/A,#N/A,FALSE,"Yearly SAIDI";#N/A,#N/A,FALSE,"Monthly MAIFI";#N/A,#N/A,FALSE,"Yearly MAIFI";#N/A,#N/A,FALSE,"Monthly Cust &gt;=4 Int"}</definedName>
    <definedName name="September09Billed" localSheetId="33" hidden="1">{#N/A,#N/A,FALSE,"Monthly SAIFI";#N/A,#N/A,FALSE,"Yearly SAIFI";#N/A,#N/A,FALSE,"Monthly CAIDI";#N/A,#N/A,FALSE,"Yearly CAIDI";#N/A,#N/A,FALSE,"Monthly SAIDI";#N/A,#N/A,FALSE,"Yearly SAIDI";#N/A,#N/A,FALSE,"Monthly MAIFI";#N/A,#N/A,FALSE,"Yearly MAIFI";#N/A,#N/A,FALSE,"Monthly Cust &gt;=4 Int"}</definedName>
    <definedName name="September09Billed" localSheetId="35" hidden="1">{#N/A,#N/A,FALSE,"Monthly SAIFI";#N/A,#N/A,FALSE,"Yearly SAIFI";#N/A,#N/A,FALSE,"Monthly CAIDI";#N/A,#N/A,FALSE,"Yearly CAIDI";#N/A,#N/A,FALSE,"Monthly SAIDI";#N/A,#N/A,FALSE,"Yearly SAIDI";#N/A,#N/A,FALSE,"Monthly MAIFI";#N/A,#N/A,FALSE,"Yearly MAIFI";#N/A,#N/A,FALSE,"Monthly Cust &gt;=4 Int"}</definedName>
    <definedName name="September09Billed" localSheetId="45" hidden="1">{#N/A,#N/A,FALSE,"Monthly SAIFI";#N/A,#N/A,FALSE,"Yearly SAIFI";#N/A,#N/A,FALSE,"Monthly CAIDI";#N/A,#N/A,FALSE,"Yearly CAIDI";#N/A,#N/A,FALSE,"Monthly SAIDI";#N/A,#N/A,FALSE,"Yearly SAIDI";#N/A,#N/A,FALSE,"Monthly MAIFI";#N/A,#N/A,FALSE,"Yearly MAIFI";#N/A,#N/A,FALSE,"Monthly Cust &gt;=4 Int"}</definedName>
    <definedName name="September09Billed" localSheetId="13"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ffsfa" localSheetId="26" hidden="1">{#N/A,#N/A,FALSE,"Monthly SAIFI";#N/A,#N/A,FALSE,"Yearly SAIFI";#N/A,#N/A,FALSE,"Monthly CAIDI";#N/A,#N/A,FALSE,"Yearly CAIDI";#N/A,#N/A,FALSE,"Monthly SAIDI";#N/A,#N/A,FALSE,"Yearly SAIDI";#N/A,#N/A,FALSE,"Monthly MAIFI";#N/A,#N/A,FALSE,"Yearly MAIFI";#N/A,#N/A,FALSE,"Monthly Cust &gt;=4 Int"}</definedName>
    <definedName name="sffsfa" localSheetId="28" hidden="1">{#N/A,#N/A,FALSE,"Monthly SAIFI";#N/A,#N/A,FALSE,"Yearly SAIFI";#N/A,#N/A,FALSE,"Monthly CAIDI";#N/A,#N/A,FALSE,"Yearly CAIDI";#N/A,#N/A,FALSE,"Monthly SAIDI";#N/A,#N/A,FALSE,"Yearly SAIDI";#N/A,#N/A,FALSE,"Monthly MAIFI";#N/A,#N/A,FALSE,"Yearly MAIFI";#N/A,#N/A,FALSE,"Monthly Cust &gt;=4 Int"}</definedName>
    <definedName name="sffsfa" localSheetId="33" hidden="1">{#N/A,#N/A,FALSE,"Monthly SAIFI";#N/A,#N/A,FALSE,"Yearly SAIFI";#N/A,#N/A,FALSE,"Monthly CAIDI";#N/A,#N/A,FALSE,"Yearly CAIDI";#N/A,#N/A,FALSE,"Monthly SAIDI";#N/A,#N/A,FALSE,"Yearly SAIDI";#N/A,#N/A,FALSE,"Monthly MAIFI";#N/A,#N/A,FALSE,"Yearly MAIFI";#N/A,#N/A,FALSE,"Monthly Cust &gt;=4 Int"}</definedName>
    <definedName name="sffsfa" localSheetId="35" hidden="1">{#N/A,#N/A,FALSE,"Monthly SAIFI";#N/A,#N/A,FALSE,"Yearly SAIFI";#N/A,#N/A,FALSE,"Monthly CAIDI";#N/A,#N/A,FALSE,"Yearly CAIDI";#N/A,#N/A,FALSE,"Monthly SAIDI";#N/A,#N/A,FALSE,"Yearly SAIDI";#N/A,#N/A,FALSE,"Monthly MAIFI";#N/A,#N/A,FALSE,"Yearly MAIFI";#N/A,#N/A,FALSE,"Monthly Cust &gt;=4 Int"}</definedName>
    <definedName name="sffsfa" localSheetId="45"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26" hidden="1">{#N/A,#N/A,FALSE,"Monthly SAIFI";#N/A,#N/A,FALSE,"Yearly SAIFI";#N/A,#N/A,FALSE,"Monthly CAIDI";#N/A,#N/A,FALSE,"Yearly CAIDI";#N/A,#N/A,FALSE,"Monthly SAIDI";#N/A,#N/A,FALSE,"Yearly SAIDI";#N/A,#N/A,FALSE,"Monthly MAIFI";#N/A,#N/A,FALSE,"Yearly MAIFI";#N/A,#N/A,FALSE,"Monthly Cust &gt;=4 Int"}</definedName>
    <definedName name="SFSFD" localSheetId="28" hidden="1">{#N/A,#N/A,FALSE,"Monthly SAIFI";#N/A,#N/A,FALSE,"Yearly SAIFI";#N/A,#N/A,FALSE,"Monthly CAIDI";#N/A,#N/A,FALSE,"Yearly CAIDI";#N/A,#N/A,FALSE,"Monthly SAIDI";#N/A,#N/A,FALSE,"Yearly SAIDI";#N/A,#N/A,FALSE,"Monthly MAIFI";#N/A,#N/A,FALSE,"Yearly MAIFI";#N/A,#N/A,FALSE,"Monthly Cust &gt;=4 Int"}</definedName>
    <definedName name="SFSFD" localSheetId="33" hidden="1">{#N/A,#N/A,FALSE,"Monthly SAIFI";#N/A,#N/A,FALSE,"Yearly SAIFI";#N/A,#N/A,FALSE,"Monthly CAIDI";#N/A,#N/A,FALSE,"Yearly CAIDI";#N/A,#N/A,FALSE,"Monthly SAIDI";#N/A,#N/A,FALSE,"Yearly SAIDI";#N/A,#N/A,FALSE,"Monthly MAIFI";#N/A,#N/A,FALSE,"Yearly MAIFI";#N/A,#N/A,FALSE,"Monthly Cust &gt;=4 Int"}</definedName>
    <definedName name="SFSFD" localSheetId="35" hidden="1">{#N/A,#N/A,FALSE,"Monthly SAIFI";#N/A,#N/A,FALSE,"Yearly SAIFI";#N/A,#N/A,FALSE,"Monthly CAIDI";#N/A,#N/A,FALSE,"Yearly CAIDI";#N/A,#N/A,FALSE,"Monthly SAIDI";#N/A,#N/A,FALSE,"Yearly SAIDI";#N/A,#N/A,FALSE,"Monthly MAIFI";#N/A,#N/A,FALSE,"Yearly MAIFI";#N/A,#N/A,FALSE,"Monthly Cust &gt;=4 Int"}</definedName>
    <definedName name="SFSFD" localSheetId="45"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localSheetId="26" hidden="1">{#N/A,#N/A,FALSE,"Monthly SAIFI";#N/A,#N/A,FALSE,"Yearly SAIFI";#N/A,#N/A,FALSE,"Monthly CAIDI";#N/A,#N/A,FALSE,"Yearly CAIDI";#N/A,#N/A,FALSE,"Monthly SAIDI";#N/A,#N/A,FALSE,"Yearly SAIDI";#N/A,#N/A,FALSE,"Monthly MAIFI";#N/A,#N/A,FALSE,"Yearly MAIFI";#N/A,#N/A,FALSE,"Monthly Cust &gt;=4 Int"}</definedName>
    <definedName name="Sheet1" localSheetId="28" hidden="1">{#N/A,#N/A,FALSE,"Monthly SAIFI";#N/A,#N/A,FALSE,"Yearly SAIFI";#N/A,#N/A,FALSE,"Monthly CAIDI";#N/A,#N/A,FALSE,"Yearly CAIDI";#N/A,#N/A,FALSE,"Monthly SAIDI";#N/A,#N/A,FALSE,"Yearly SAIDI";#N/A,#N/A,FALSE,"Monthly MAIFI";#N/A,#N/A,FALSE,"Yearly MAIFI";#N/A,#N/A,FALSE,"Monthly Cust &gt;=4 Int"}</definedName>
    <definedName name="Sheet1" localSheetId="33" hidden="1">{#N/A,#N/A,FALSE,"Monthly SAIFI";#N/A,#N/A,FALSE,"Yearly SAIFI";#N/A,#N/A,FALSE,"Monthly CAIDI";#N/A,#N/A,FALSE,"Yearly CAIDI";#N/A,#N/A,FALSE,"Monthly SAIDI";#N/A,#N/A,FALSE,"Yearly SAIDI";#N/A,#N/A,FALSE,"Monthly MAIFI";#N/A,#N/A,FALSE,"Yearly MAIFI";#N/A,#N/A,FALSE,"Monthly Cust &gt;=4 Int"}</definedName>
    <definedName name="Sheet1" localSheetId="35" hidden="1">{#N/A,#N/A,FALSE,"Monthly SAIFI";#N/A,#N/A,FALSE,"Yearly SAIFI";#N/A,#N/A,FALSE,"Monthly CAIDI";#N/A,#N/A,FALSE,"Yearly CAIDI";#N/A,#N/A,FALSE,"Monthly SAIDI";#N/A,#N/A,FALSE,"Yearly SAIDI";#N/A,#N/A,FALSE,"Monthly MAIFI";#N/A,#N/A,FALSE,"Yearly MAIFI";#N/A,#N/A,FALSE,"Monthly Cust &gt;=4 Int"}</definedName>
    <definedName name="Sheet1" localSheetId="45"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26" hidden="1">{"PRINT",#N/A,TRUE,"APPA";"PRINT",#N/A,TRUE,"APS";"PRINT",#N/A,TRUE,"BHPL";"PRINT",#N/A,TRUE,"BHPL2";"PRINT",#N/A,TRUE,"CDWR";"PRINT",#N/A,TRUE,"EWEB";"PRINT",#N/A,TRUE,"LADWP";"PRINT",#N/A,TRUE,"NEVBASE"}</definedName>
    <definedName name="shit" localSheetId="28" hidden="1">{"PRINT",#N/A,TRUE,"APPA";"PRINT",#N/A,TRUE,"APS";"PRINT",#N/A,TRUE,"BHPL";"PRINT",#N/A,TRUE,"BHPL2";"PRINT",#N/A,TRUE,"CDWR";"PRINT",#N/A,TRUE,"EWEB";"PRINT",#N/A,TRUE,"LADWP";"PRINT",#N/A,TRUE,"NEVBASE"}</definedName>
    <definedName name="shit" localSheetId="33" hidden="1">{"PRINT",#N/A,TRUE,"APPA";"PRINT",#N/A,TRUE,"APS";"PRINT",#N/A,TRUE,"BHPL";"PRINT",#N/A,TRUE,"BHPL2";"PRINT",#N/A,TRUE,"CDWR";"PRINT",#N/A,TRUE,"EWEB";"PRINT",#N/A,TRUE,"LADWP";"PRINT",#N/A,TRUE,"NEVBASE"}</definedName>
    <definedName name="shit" localSheetId="35" hidden="1">{"PRINT",#N/A,TRUE,"APPA";"PRINT",#N/A,TRUE,"APS";"PRINT",#N/A,TRUE,"BHPL";"PRINT",#N/A,TRUE,"BHPL2";"PRINT",#N/A,TRUE,"CDWR";"PRINT",#N/A,TRUE,"EWEB";"PRINT",#N/A,TRUE,"LADWP";"PRINT",#N/A,TRUE,"NEVBASE"}</definedName>
    <definedName name="shit" localSheetId="45" hidden="1">{"PRINT",#N/A,TRUE,"APPA";"PRINT",#N/A,TRUE,"APS";"PRINT",#N/A,TRUE,"BHPL";"PRINT",#N/A,TRUE,"BHPL2";"PRINT",#N/A,TRUE,"CDWR";"PRINT",#N/A,TRUE,"EWEB";"PRINT",#N/A,TRUE,"LADWP";"PRINT",#N/A,TRUE,"NEVBASE"}</definedName>
    <definedName name="shit" localSheetId="1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26" hidden="1">{#N/A,#N/A,FALSE,"O&amp;M by processes";#N/A,#N/A,FALSE,"Elec Act vs Bud";#N/A,#N/A,FALSE,"G&amp;A";#N/A,#N/A,FALSE,"BGS";#N/A,#N/A,FALSE,"Res Cost"}</definedName>
    <definedName name="shiva" localSheetId="28" hidden="1">{#N/A,#N/A,FALSE,"O&amp;M by processes";#N/A,#N/A,FALSE,"Elec Act vs Bud";#N/A,#N/A,FALSE,"G&amp;A";#N/A,#N/A,FALSE,"BGS";#N/A,#N/A,FALSE,"Res Cost"}</definedName>
    <definedName name="shiva" localSheetId="33" hidden="1">{#N/A,#N/A,FALSE,"O&amp;M by processes";#N/A,#N/A,FALSE,"Elec Act vs Bud";#N/A,#N/A,FALSE,"G&amp;A";#N/A,#N/A,FALSE,"BGS";#N/A,#N/A,FALSE,"Res Cost"}</definedName>
    <definedName name="shiva" localSheetId="35" hidden="1">{#N/A,#N/A,FALSE,"O&amp;M by processes";#N/A,#N/A,FALSE,"Elec Act vs Bud";#N/A,#N/A,FALSE,"G&amp;A";#N/A,#N/A,FALSE,"BGS";#N/A,#N/A,FALSE,"Res Cost"}</definedName>
    <definedName name="shiva" localSheetId="45"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hidden="1">{#N/A,#N/A,FALSE,"O&amp;M by processes";#N/A,#N/A,FALSE,"Elec Act vs Bud";#N/A,#N/A,FALSE,"G&amp;A";#N/A,#N/A,FALSE,"BGS";#N/A,#N/A,FALSE,"Res Cost"}</definedName>
    <definedName name="SILVERFAC">#REF!</definedName>
    <definedName name="SILVERLF">#REF!</definedName>
    <definedName name="SILVERMW">#REF!</definedName>
    <definedName name="SILVERMWH">#REF!</definedName>
    <definedName name="SIT">'[35]Attachment 15 - Income Taxes'!$K$8</definedName>
    <definedName name="slldk" localSheetId="26" hidden="1">{#N/A,#N/A,FALSE,"Monthly SAIFI";#N/A,#N/A,FALSE,"Yearly SAIFI";#N/A,#N/A,FALSE,"Monthly CAIDI";#N/A,#N/A,FALSE,"Yearly CAIDI";#N/A,#N/A,FALSE,"Monthly SAIDI";#N/A,#N/A,FALSE,"Yearly SAIDI";#N/A,#N/A,FALSE,"Monthly MAIFI";#N/A,#N/A,FALSE,"Yearly MAIFI";#N/A,#N/A,FALSE,"Monthly Cust &gt;=4 Int"}</definedName>
    <definedName name="slldk" localSheetId="28" hidden="1">{#N/A,#N/A,FALSE,"Monthly SAIFI";#N/A,#N/A,FALSE,"Yearly SAIFI";#N/A,#N/A,FALSE,"Monthly CAIDI";#N/A,#N/A,FALSE,"Yearly CAIDI";#N/A,#N/A,FALSE,"Monthly SAIDI";#N/A,#N/A,FALSE,"Yearly SAIDI";#N/A,#N/A,FALSE,"Monthly MAIFI";#N/A,#N/A,FALSE,"Yearly MAIFI";#N/A,#N/A,FALSE,"Monthly Cust &gt;=4 Int"}</definedName>
    <definedName name="slldk" localSheetId="33" hidden="1">{#N/A,#N/A,FALSE,"Monthly SAIFI";#N/A,#N/A,FALSE,"Yearly SAIFI";#N/A,#N/A,FALSE,"Monthly CAIDI";#N/A,#N/A,FALSE,"Yearly CAIDI";#N/A,#N/A,FALSE,"Monthly SAIDI";#N/A,#N/A,FALSE,"Yearly SAIDI";#N/A,#N/A,FALSE,"Monthly MAIFI";#N/A,#N/A,FALSE,"Yearly MAIFI";#N/A,#N/A,FALSE,"Monthly Cust &gt;=4 Int"}</definedName>
    <definedName name="slldk" localSheetId="35" hidden="1">{#N/A,#N/A,FALSE,"Monthly SAIFI";#N/A,#N/A,FALSE,"Yearly SAIFI";#N/A,#N/A,FALSE,"Monthly CAIDI";#N/A,#N/A,FALSE,"Yearly CAIDI";#N/A,#N/A,FALSE,"Monthly SAIDI";#N/A,#N/A,FALSE,"Yearly SAIDI";#N/A,#N/A,FALSE,"Monthly MAIFI";#N/A,#N/A,FALSE,"Yearly MAIFI";#N/A,#N/A,FALSE,"Monthly Cust &gt;=4 Int"}</definedName>
    <definedName name="slldk" localSheetId="45"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localSheetId="20" hidden="1">#REF!</definedName>
    <definedName name="solver_opt" localSheetId="21" hidden="1">#REF!</definedName>
    <definedName name="solver_opt" localSheetId="23" hidden="1">#REF!</definedName>
    <definedName name="solver_opt" localSheetId="22" hidden="1">#REF!</definedName>
    <definedName name="solver_opt" localSheetId="24" hidden="1">#REF!</definedName>
    <definedName name="solver_opt" localSheetId="25" hidden="1">#REF!</definedName>
    <definedName name="solver_opt" localSheetId="26" hidden="1">#REF!</definedName>
    <definedName name="solver_opt" localSheetId="27" hidden="1">#REF!</definedName>
    <definedName name="solver_opt" localSheetId="28" hidden="1">#REF!</definedName>
    <definedName name="solver_opt" localSheetId="30" hidden="1">#REF!</definedName>
    <definedName name="solver_opt" localSheetId="31" hidden="1">#REF!</definedName>
    <definedName name="solver_opt" localSheetId="32" hidden="1">#REF!</definedName>
    <definedName name="solver_opt" localSheetId="33" hidden="1">#REF!</definedName>
    <definedName name="solver_opt" localSheetId="37" hidden="1">#REF!</definedName>
    <definedName name="solver_opt" localSheetId="40" hidden="1">#REF!</definedName>
    <definedName name="solver_opt" localSheetId="42" hidden="1">#REF!</definedName>
    <definedName name="solver_opt" localSheetId="44" hidden="1">#REF!</definedName>
    <definedName name="solver_opt" localSheetId="45" hidden="1">#REF!</definedName>
    <definedName name="solver_opt" localSheetId="46" hidden="1">#REF!</definedName>
    <definedName name="solver_opt" localSheetId="5" hidden="1">#REF!</definedName>
    <definedName name="solver_opt" localSheetId="6" hidden="1">#REF!</definedName>
    <definedName name="solver_opt" localSheetId="10" hidden="1">#REF!</definedName>
    <definedName name="solver_opt" localSheetId="12" hidden="1">#REF!</definedName>
    <definedName name="solver_opt" localSheetId="13" hidden="1">#REF!</definedName>
    <definedName name="solver_opt" localSheetId="14" hidden="1">#REF!</definedName>
    <definedName name="solver_opt" localSheetId="15" hidden="1">#REF!</definedName>
    <definedName name="solver_opt" hidden="1">#REF!</definedName>
    <definedName name="solver_typ" hidden="1">1</definedName>
    <definedName name="solver_val" hidden="1">0</definedName>
    <definedName name="SPS_COS">#REF!</definedName>
    <definedName name="ssd"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sssssss" localSheetId="26">{"'Metretek HTML'!$A$7:$W$42"}</definedName>
    <definedName name="ssssssssss" localSheetId="28">{"'Metretek HTML'!$A$7:$W$42"}</definedName>
    <definedName name="ssssssssss" localSheetId="33">{"'Metretek HTML'!$A$7:$W$42"}</definedName>
    <definedName name="ssssssssss" localSheetId="35">{"'Metretek HTML'!$A$7:$W$42"}</definedName>
    <definedName name="ssssssssss" localSheetId="45">{"'Metretek HTML'!$A$7:$W$42"}</definedName>
    <definedName name="ssssssssss" localSheetId="13">{"'Metretek HTML'!$A$7:$W$42"}</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REF!</definedName>
    <definedName name="STATE">#REF!</definedName>
    <definedName name="statsrevised" localSheetId="26" hidden="1">{#N/A,#N/A,FALSE,"O&amp;M by processes";#N/A,#N/A,FALSE,"Elec Act vs Bud";#N/A,#N/A,FALSE,"G&amp;A";#N/A,#N/A,FALSE,"BGS";#N/A,#N/A,FALSE,"Res Cost"}</definedName>
    <definedName name="statsrevised" localSheetId="28" hidden="1">{#N/A,#N/A,FALSE,"O&amp;M by processes";#N/A,#N/A,FALSE,"Elec Act vs Bud";#N/A,#N/A,FALSE,"G&amp;A";#N/A,#N/A,FALSE,"BGS";#N/A,#N/A,FALSE,"Res Cost"}</definedName>
    <definedName name="statsrevised" localSheetId="33" hidden="1">{#N/A,#N/A,FALSE,"O&amp;M by processes";#N/A,#N/A,FALSE,"Elec Act vs Bud";#N/A,#N/A,FALSE,"G&amp;A";#N/A,#N/A,FALSE,"BGS";#N/A,#N/A,FALSE,"Res Cost"}</definedName>
    <definedName name="statsrevised" localSheetId="35" hidden="1">{#N/A,#N/A,FALSE,"O&amp;M by processes";#N/A,#N/A,FALSE,"Elec Act vs Bud";#N/A,#N/A,FALSE,"G&amp;A";#N/A,#N/A,FALSE,"BGS";#N/A,#N/A,FALSE,"Res Cost"}</definedName>
    <definedName name="statsrevised" localSheetId="45"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hidden="1">{#N/A,#N/A,FALSE,"O&amp;M by processes";#N/A,#N/A,FALSE,"Elec Act vs Bud";#N/A,#N/A,FALSE,"G&amp;A";#N/A,#N/A,FALSE,"BGS";#N/A,#N/A,FALSE,"Res Cost"}</definedName>
    <definedName name="step1">#REF!</definedName>
    <definedName name="Step2" localSheetId="26" hidden="1">{#N/A,#N/A,FALSE,"CTC Summary - EOY";#N/A,#N/A,FALSE,"CTC Summary - Wtavg"}</definedName>
    <definedName name="Step2" localSheetId="28" hidden="1">{#N/A,#N/A,FALSE,"CTC Summary - EOY";#N/A,#N/A,FALSE,"CTC Summary - Wtavg"}</definedName>
    <definedName name="Step2" localSheetId="30" hidden="1">{#N/A,#N/A,FALSE,"CTC Summary - EOY";#N/A,#N/A,FALSE,"CTC Summary - Wtavg"}</definedName>
    <definedName name="Step2" localSheetId="31" hidden="1">{#N/A,#N/A,FALSE,"CTC Summary - EOY";#N/A,#N/A,FALSE,"CTC Summary - Wtavg"}</definedName>
    <definedName name="Step2" localSheetId="33" hidden="1">{#N/A,#N/A,FALSE,"CTC Summary - EOY";#N/A,#N/A,FALSE,"CTC Summary - Wtavg"}</definedName>
    <definedName name="Step2" localSheetId="34" hidden="1">{#N/A,#N/A,FALSE,"CTC Summary - EOY";#N/A,#N/A,FALSE,"CTC Summary - Wtavg"}</definedName>
    <definedName name="Step2" localSheetId="35" hidden="1">{#N/A,#N/A,FALSE,"CTC Summary - EOY";#N/A,#N/A,FALSE,"CTC Summary - Wtavg"}</definedName>
    <definedName name="Step2" localSheetId="36" hidden="1">{#N/A,#N/A,FALSE,"CTC Summary - EOY";#N/A,#N/A,FALSE,"CTC Summary - Wtavg"}</definedName>
    <definedName name="Step2" localSheetId="45" hidden="1">{#N/A,#N/A,FALSE,"CTC Summary - EOY";#N/A,#N/A,FALSE,"CTC Summary - Wtavg"}</definedName>
    <definedName name="Step2" localSheetId="12" hidden="1">{#N/A,#N/A,FALSE,"CTC Summary - EOY";#N/A,#N/A,FALSE,"CTC Summary - Wtavg"}</definedName>
    <definedName name="Step2" localSheetId="13" hidden="1">{#N/A,#N/A,FALSE,"CTC Summary - EOY";#N/A,#N/A,FALSE,"CTC Summary - Wtavg"}</definedName>
    <definedName name="Step2" hidden="1">{#N/A,#N/A,FALSE,"CTC Summary - EOY";#N/A,#N/A,FALSE,"CTC Summary - Wtavg"}</definedName>
    <definedName name="STILL1040">'[75]Addt''l 1040 Exclusions'!$A$5:$U$44</definedName>
    <definedName name="store_cap">'[20]Input Page'!$E$9</definedName>
    <definedName name="store_total">'[20]Input Page'!$E$10</definedName>
    <definedName name="SumForecast">#REF!</definedName>
    <definedName name="SumHistoric">#REF!</definedName>
    <definedName name="summary_caution">[2]Model!$A$202:$IV$207</definedName>
    <definedName name="SumPower">#REF!</definedName>
    <definedName name="SumPresRate">#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PP">'[24]Consol Adj.'!#REF!</definedName>
    <definedName name="support" localSheetId="26" hidden="1">{#N/A,#N/A,FALSE,"O&amp;M by processes";#N/A,#N/A,FALSE,"Elec Act vs Bud";#N/A,#N/A,FALSE,"G&amp;A";#N/A,#N/A,FALSE,"BGS";#N/A,#N/A,FALSE,"Res Cost"}</definedName>
    <definedName name="support" localSheetId="28" hidden="1">{#N/A,#N/A,FALSE,"O&amp;M by processes";#N/A,#N/A,FALSE,"Elec Act vs Bud";#N/A,#N/A,FALSE,"G&amp;A";#N/A,#N/A,FALSE,"BGS";#N/A,#N/A,FALSE,"Res Cost"}</definedName>
    <definedName name="support" localSheetId="33" hidden="1">{#N/A,#N/A,FALSE,"O&amp;M by processes";#N/A,#N/A,FALSE,"Elec Act vs Bud";#N/A,#N/A,FALSE,"G&amp;A";#N/A,#N/A,FALSE,"BGS";#N/A,#N/A,FALSE,"Res Cost"}</definedName>
    <definedName name="support" localSheetId="35" hidden="1">{#N/A,#N/A,FALSE,"O&amp;M by processes";#N/A,#N/A,FALSE,"Elec Act vs Bud";#N/A,#N/A,FALSE,"G&amp;A";#N/A,#N/A,FALSE,"BGS";#N/A,#N/A,FALSE,"Res Cost"}</definedName>
    <definedName name="support" localSheetId="45"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26" hidden="1">{#N/A,#N/A,FALSE,"O&amp;M by processes";#N/A,#N/A,FALSE,"Elec Act vs Bud";#N/A,#N/A,FALSE,"G&amp;A";#N/A,#N/A,FALSE,"BGS";#N/A,#N/A,FALSE,"Res Cost"}</definedName>
    <definedName name="supporti" localSheetId="28" hidden="1">{#N/A,#N/A,FALSE,"O&amp;M by processes";#N/A,#N/A,FALSE,"Elec Act vs Bud";#N/A,#N/A,FALSE,"G&amp;A";#N/A,#N/A,FALSE,"BGS";#N/A,#N/A,FALSE,"Res Cost"}</definedName>
    <definedName name="supporti" localSheetId="33" hidden="1">{#N/A,#N/A,FALSE,"O&amp;M by processes";#N/A,#N/A,FALSE,"Elec Act vs Bud";#N/A,#N/A,FALSE,"G&amp;A";#N/A,#N/A,FALSE,"BGS";#N/A,#N/A,FALSE,"Res Cost"}</definedName>
    <definedName name="supporti" localSheetId="35" hidden="1">{#N/A,#N/A,FALSE,"O&amp;M by processes";#N/A,#N/A,FALSE,"Elec Act vs Bud";#N/A,#N/A,FALSE,"G&amp;A";#N/A,#N/A,FALSE,"BGS";#N/A,#N/A,FALSE,"Res Cost"}</definedName>
    <definedName name="supporti" localSheetId="45"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hidden="1">{#N/A,#N/A,FALSE,"O&amp;M by processes";#N/A,#N/A,FALSE,"Elec Act vs Bud";#N/A,#N/A,FALSE,"G&amp;A";#N/A,#N/A,FALSE,"BGS";#N/A,#N/A,FALSE,"Res Cost"}</definedName>
    <definedName name="Swap_Amort">'[23]Keystone Swap Amort Sched'!$A$1:$F$241</definedName>
    <definedName name="T" localSheetId="20" hidden="1">{"PI_Data",#N/A,TRUE,"P&amp;I Data"}</definedName>
    <definedName name="T" localSheetId="21" hidden="1">{"PI_Data",#N/A,TRUE,"P&amp;I Data"}</definedName>
    <definedName name="T" localSheetId="23" hidden="1">{"PI_Data",#N/A,TRUE,"P&amp;I Data"}</definedName>
    <definedName name="T" localSheetId="22" hidden="1">{"PI_Data",#N/A,TRUE,"P&amp;I Data"}</definedName>
    <definedName name="T" localSheetId="24" hidden="1">{"PI_Data",#N/A,TRUE,"P&amp;I Data"}</definedName>
    <definedName name="T" localSheetId="25" hidden="1">{"PI_Data",#N/A,TRUE,"P&amp;I Data"}</definedName>
    <definedName name="T" localSheetId="26" hidden="1">{"PI_Data",#N/A,TRUE,"P&amp;I Data"}</definedName>
    <definedName name="T" localSheetId="27" hidden="1">{"PI_Data",#N/A,TRUE,"P&amp;I Data"}</definedName>
    <definedName name="T" localSheetId="28" hidden="1">{"PI_Data",#N/A,TRUE,"P&amp;I Data"}</definedName>
    <definedName name="T" localSheetId="30" hidden="1">{"PI_Data",#N/A,TRUE,"P&amp;I Data"}</definedName>
    <definedName name="T" localSheetId="31" hidden="1">{"PI_Data",#N/A,TRUE,"P&amp;I Data"}</definedName>
    <definedName name="T" localSheetId="32" hidden="1">{"PI_Data",#N/A,TRUE,"P&amp;I Data"}</definedName>
    <definedName name="T" localSheetId="33" hidden="1">{"PI_Data",#N/A,TRUE,"P&amp;I Data"}</definedName>
    <definedName name="T" localSheetId="34" hidden="1">{"PI_Data",#N/A,TRUE,"P&amp;I Data"}</definedName>
    <definedName name="T" localSheetId="35" hidden="1">{"PI_Data",#N/A,TRUE,"P&amp;I Data"}</definedName>
    <definedName name="T" localSheetId="36" hidden="1">{"PI_Data",#N/A,TRUE,"P&amp;I Data"}</definedName>
    <definedName name="T" localSheetId="37" hidden="1">{"PI_Data",#N/A,TRUE,"P&amp;I Data"}</definedName>
    <definedName name="T" localSheetId="40" hidden="1">{"PI_Data",#N/A,TRUE,"P&amp;I Data"}</definedName>
    <definedName name="T" localSheetId="42" hidden="1">{"PI_Data",#N/A,TRUE,"P&amp;I Data"}</definedName>
    <definedName name="T" localSheetId="44" hidden="1">{"PI_Data",#N/A,TRUE,"P&amp;I Data"}</definedName>
    <definedName name="T" localSheetId="45" hidden="1">{"PI_Data",#N/A,TRUE,"P&amp;I Data"}</definedName>
    <definedName name="T" localSheetId="46" hidden="1">{"PI_Data",#N/A,TRUE,"P&amp;I Data"}</definedName>
    <definedName name="T" localSheetId="10" hidden="1">{"PI_Data",#N/A,TRUE,"P&amp;I Data"}</definedName>
    <definedName name="T" localSheetId="12" hidden="1">{"PI_Data",#N/A,TRUE,"P&amp;I Data"}</definedName>
    <definedName name="T" localSheetId="13" hidden="1">{"PI_Data",#N/A,TRUE,"P&amp;I Data"}</definedName>
    <definedName name="T" localSheetId="14" hidden="1">{"PI_Data",#N/A,TRUE,"P&amp;I Data"}</definedName>
    <definedName name="T" localSheetId="15" hidden="1">{"PI_Data",#N/A,TRUE,"P&amp;I Data"}</definedName>
    <definedName name="T" hidden="1">{"PI_Data",#N/A,TRUE,"P&amp;I Data"}</definedName>
    <definedName name="T2X" localSheetId="26" hidden="1">{"PI_Data",#N/A,TRUE,"P&amp;I Data"}</definedName>
    <definedName name="T2X" localSheetId="28" hidden="1">{"PI_Data",#N/A,TRUE,"P&amp;I Data"}</definedName>
    <definedName name="T2X" localSheetId="30" hidden="1">{"PI_Data",#N/A,TRUE,"P&amp;I Data"}</definedName>
    <definedName name="T2X" localSheetId="31" hidden="1">{"PI_Data",#N/A,TRUE,"P&amp;I Data"}</definedName>
    <definedName name="T2X" localSheetId="33" hidden="1">{"PI_Data",#N/A,TRUE,"P&amp;I Data"}</definedName>
    <definedName name="T2X" localSheetId="34" hidden="1">{"PI_Data",#N/A,TRUE,"P&amp;I Data"}</definedName>
    <definedName name="T2X" localSheetId="35" hidden="1">{"PI_Data",#N/A,TRUE,"P&amp;I Data"}</definedName>
    <definedName name="T2X" localSheetId="36" hidden="1">{"PI_Data",#N/A,TRUE,"P&amp;I Data"}</definedName>
    <definedName name="T2X" localSheetId="45" hidden="1">{"PI_Data",#N/A,TRUE,"P&amp;I Data"}</definedName>
    <definedName name="T2X" localSheetId="12" hidden="1">{"PI_Data",#N/A,TRUE,"P&amp;I Data"}</definedName>
    <definedName name="T2X" localSheetId="13" hidden="1">{"PI_Data",#N/A,TRUE,"P&amp;I Data"}</definedName>
    <definedName name="T2X" hidden="1">{"PI_Data",#N/A,TRUE,"P&amp;I Data"}</definedName>
    <definedName name="TableName">"Dummy"</definedName>
    <definedName name="TableOfContents">#REF!</definedName>
    <definedName name="Tacx_Factor">[23]Assumptions!$E$52</definedName>
    <definedName name="tax_base_on_inc">'[20]Input Page'!$E$14</definedName>
    <definedName name="tax_basis">'[20]Input Page'!$E$18</definedName>
    <definedName name="taxcalc">#REF!</definedName>
    <definedName name="TAXES">#REF!</definedName>
    <definedName name="Taxrate">'[76]Case study '!$C$28</definedName>
    <definedName name="tblCharts">'[2]Macro Tables'!$I$5:$I$16</definedName>
    <definedName name="TBLHeader">#REF!</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25]Actual Gross Rev'!$L$159</definedName>
    <definedName name="TEQ">'[11]C. Input'!$F$277</definedName>
    <definedName name="test" localSheetId="20" hidden="1">{"PI_Data",#N/A,TRUE,"P&amp;I Data"}</definedName>
    <definedName name="test" localSheetId="21" hidden="1">{"PI_Data",#N/A,TRUE,"P&amp;I Data"}</definedName>
    <definedName name="test" localSheetId="23" hidden="1">{"PI_Data",#N/A,TRUE,"P&amp;I Data"}</definedName>
    <definedName name="test" localSheetId="22" hidden="1">{"PI_Data",#N/A,TRUE,"P&amp;I Data"}</definedName>
    <definedName name="test" localSheetId="24" hidden="1">{"PI_Data",#N/A,TRUE,"P&amp;I Data"}</definedName>
    <definedName name="test" localSheetId="25" hidden="1">{"PI_Data",#N/A,TRUE,"P&amp;I Data"}</definedName>
    <definedName name="test" localSheetId="26" hidden="1">{"PI_Data",#N/A,TRUE,"P&amp;I Data"}</definedName>
    <definedName name="test" localSheetId="27" hidden="1">{"PI_Data",#N/A,TRUE,"P&amp;I Data"}</definedName>
    <definedName name="test" localSheetId="28" hidden="1">{"PI_Data",#N/A,TRUE,"P&amp;I Data"}</definedName>
    <definedName name="test" localSheetId="30" hidden="1">{"PI_Data",#N/A,TRUE,"P&amp;I Data"}</definedName>
    <definedName name="test" localSheetId="31" hidden="1">{"PI_Data",#N/A,TRUE,"P&amp;I Data"}</definedName>
    <definedName name="test" localSheetId="32" hidden="1">{"PI_Data",#N/A,TRUE,"P&amp;I Data"}</definedName>
    <definedName name="test" localSheetId="33" hidden="1">{"PI_Data",#N/A,TRUE,"P&amp;I Data"}</definedName>
    <definedName name="test" localSheetId="34" hidden="1">{"PI_Data",#N/A,TRUE,"P&amp;I Data"}</definedName>
    <definedName name="test" localSheetId="35" hidden="1">{"PI_Data",#N/A,TRUE,"P&amp;I Data"}</definedName>
    <definedName name="test" localSheetId="36" hidden="1">{"PI_Data",#N/A,TRUE,"P&amp;I Data"}</definedName>
    <definedName name="test" localSheetId="37" hidden="1">{"PI_Data",#N/A,TRUE,"P&amp;I Data"}</definedName>
    <definedName name="test" localSheetId="40" hidden="1">{"PI_Data",#N/A,TRUE,"P&amp;I Data"}</definedName>
    <definedName name="test" localSheetId="42" hidden="1">{"PI_Data",#N/A,TRUE,"P&amp;I Data"}</definedName>
    <definedName name="test" localSheetId="44" hidden="1">{"PI_Data",#N/A,TRUE,"P&amp;I Data"}</definedName>
    <definedName name="test" localSheetId="45" hidden="1">{"PI_Data",#N/A,TRUE,"P&amp;I Data"}</definedName>
    <definedName name="test" localSheetId="46" hidden="1">{"PI_Data",#N/A,TRUE,"P&amp;I Data"}</definedName>
    <definedName name="test" localSheetId="10" hidden="1">{"PI_Data",#N/A,TRUE,"P&amp;I Data"}</definedName>
    <definedName name="test" localSheetId="12" hidden="1">{"PI_Data",#N/A,TRUE,"P&amp;I Data"}</definedName>
    <definedName name="test" localSheetId="13" hidden="1">{"PI_Data",#N/A,TRUE,"P&amp;I Data"}</definedName>
    <definedName name="test" localSheetId="14" hidden="1">{"PI_Data",#N/A,TRUE,"P&amp;I Data"}</definedName>
    <definedName name="test" localSheetId="15" hidden="1">{"PI_Data",#N/A,TRUE,"P&amp;I Data"}</definedName>
    <definedName name="test" hidden="1">{"PI_Data",#N/A,TRUE,"P&amp;I Data"}</definedName>
    <definedName name="test1" localSheetId="26" hidden="1">{"LBO Summary",#N/A,FALSE,"Summary";"Income Statement",#N/A,FALSE,"Model";"Cash Flow",#N/A,FALSE,"Model";"Balance Sheet",#N/A,FALSE,"Model";"Working Capital",#N/A,FALSE,"Model";"Pro Forma Balance Sheets",#N/A,FALSE,"PFBS";"Debt Balances",#N/A,FALSE,"Model";"Fee Schedules",#N/A,FALSE,"Model"}</definedName>
    <definedName name="test1" localSheetId="28" hidden="1">{"LBO Summary",#N/A,FALSE,"Summary";"Income Statement",#N/A,FALSE,"Model";"Cash Flow",#N/A,FALSE,"Model";"Balance Sheet",#N/A,FALSE,"Model";"Working Capital",#N/A,FALSE,"Model";"Pro Forma Balance Sheets",#N/A,FALSE,"PFBS";"Debt Balances",#N/A,FALSE,"Model";"Fee Schedules",#N/A,FALSE,"Model"}</definedName>
    <definedName name="test1" localSheetId="33" hidden="1">{"LBO Summary",#N/A,FALSE,"Summary";"Income Statement",#N/A,FALSE,"Model";"Cash Flow",#N/A,FALSE,"Model";"Balance Sheet",#N/A,FALSE,"Model";"Working Capital",#N/A,FALSE,"Model";"Pro Forma Balance Sheets",#N/A,FALSE,"PFBS";"Debt Balances",#N/A,FALSE,"Model";"Fee Schedules",#N/A,FALSE,"Model"}</definedName>
    <definedName name="test1" localSheetId="35" hidden="1">{"LBO Summary",#N/A,FALSE,"Summary";"Income Statement",#N/A,FALSE,"Model";"Cash Flow",#N/A,FALSE,"Model";"Balance Sheet",#N/A,FALSE,"Model";"Working Capital",#N/A,FALSE,"Model";"Pro Forma Balance Sheets",#N/A,FALSE,"PFBS";"Debt Balances",#N/A,FALSE,"Model";"Fee Schedules",#N/A,FALSE,"Model"}</definedName>
    <definedName name="test1" localSheetId="45" hidden="1">{"LBO Summary",#N/A,FALSE,"Summary";"Income Statement",#N/A,FALSE,"Model";"Cash Flow",#N/A,FALSE,"Model";"Balance Sheet",#N/A,FALSE,"Model";"Working Capital",#N/A,FALSE,"Model";"Pro Forma Balance Sheets",#N/A,FALSE,"PFBS";"Debt Balances",#N/A,FALSE,"Model";"Fee Schedules",#N/A,FALSE,"Model"}</definedName>
    <definedName name="test1" localSheetId="13"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26" hidden="1">{"LBO Summary",#N/A,FALSE,"Summary";"Income Statement",#N/A,FALSE,"Model";"Cash Flow",#N/A,FALSE,"Model";"Balance Sheet",#N/A,FALSE,"Model";"Working Capital",#N/A,FALSE,"Model";"Pro Forma Balance Sheets",#N/A,FALSE,"PFBS";"Debt Balances",#N/A,FALSE,"Model";"Fee Schedules",#N/A,FALSE,"Model"}</definedName>
    <definedName name="test10" localSheetId="28" hidden="1">{"LBO Summary",#N/A,FALSE,"Summary";"Income Statement",#N/A,FALSE,"Model";"Cash Flow",#N/A,FALSE,"Model";"Balance Sheet",#N/A,FALSE,"Model";"Working Capital",#N/A,FALSE,"Model";"Pro Forma Balance Sheets",#N/A,FALSE,"PFBS";"Debt Balances",#N/A,FALSE,"Model";"Fee Schedules",#N/A,FALSE,"Model"}</definedName>
    <definedName name="test10" localSheetId="33" hidden="1">{"LBO Summary",#N/A,FALSE,"Summary";"Income Statement",#N/A,FALSE,"Model";"Cash Flow",#N/A,FALSE,"Model";"Balance Sheet",#N/A,FALSE,"Model";"Working Capital",#N/A,FALSE,"Model";"Pro Forma Balance Sheets",#N/A,FALSE,"PFBS";"Debt Balances",#N/A,FALSE,"Model";"Fee Schedules",#N/A,FALSE,"Model"}</definedName>
    <definedName name="test10" localSheetId="35" hidden="1">{"LBO Summary",#N/A,FALSE,"Summary";"Income Statement",#N/A,FALSE,"Model";"Cash Flow",#N/A,FALSE,"Model";"Balance Sheet",#N/A,FALSE,"Model";"Working Capital",#N/A,FALSE,"Model";"Pro Forma Balance Sheets",#N/A,FALSE,"PFBS";"Debt Balances",#N/A,FALSE,"Model";"Fee Schedules",#N/A,FALSE,"Model"}</definedName>
    <definedName name="test10" localSheetId="45" hidden="1">{"LBO Summary",#N/A,FALSE,"Summary";"Income Statement",#N/A,FALSE,"Model";"Cash Flow",#N/A,FALSE,"Model";"Balance Sheet",#N/A,FALSE,"Model";"Working Capital",#N/A,FALSE,"Model";"Pro Forma Balance Sheets",#N/A,FALSE,"PFBS";"Debt Balances",#N/A,FALSE,"Model";"Fee Schedules",#N/A,FALSE,"Model"}</definedName>
    <definedName name="test10" localSheetId="13"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26" hidden="1">{"LBO Summary",#N/A,FALSE,"Summary"}</definedName>
    <definedName name="test11" localSheetId="28" hidden="1">{"LBO Summary",#N/A,FALSE,"Summary"}</definedName>
    <definedName name="test11" localSheetId="33" hidden="1">{"LBO Summary",#N/A,FALSE,"Summary"}</definedName>
    <definedName name="test11" localSheetId="35" hidden="1">{"LBO Summary",#N/A,FALSE,"Summary"}</definedName>
    <definedName name="test11" localSheetId="45" hidden="1">{"LBO Summary",#N/A,FALSE,"Summary"}</definedName>
    <definedName name="test11" localSheetId="13" hidden="1">{"LBO Summary",#N/A,FALSE,"Summary"}</definedName>
    <definedName name="test11" hidden="1">{"LBO Summary",#N/A,FALSE,"Summary"}</definedName>
    <definedName name="test12" localSheetId="26" hidden="1">{"assumptions",#N/A,FALSE,"Scenario 1";"valuation",#N/A,FALSE,"Scenario 1"}</definedName>
    <definedName name="test12" localSheetId="28" hidden="1">{"assumptions",#N/A,FALSE,"Scenario 1";"valuation",#N/A,FALSE,"Scenario 1"}</definedName>
    <definedName name="test12" localSheetId="33" hidden="1">{"assumptions",#N/A,FALSE,"Scenario 1";"valuation",#N/A,FALSE,"Scenario 1"}</definedName>
    <definedName name="test12" localSheetId="35" hidden="1">{"assumptions",#N/A,FALSE,"Scenario 1";"valuation",#N/A,FALSE,"Scenario 1"}</definedName>
    <definedName name="test12" localSheetId="45" hidden="1">{"assumptions",#N/A,FALSE,"Scenario 1";"valuation",#N/A,FALSE,"Scenario 1"}</definedName>
    <definedName name="test12" localSheetId="13" hidden="1">{"assumptions",#N/A,FALSE,"Scenario 1";"valuation",#N/A,FALSE,"Scenario 1"}</definedName>
    <definedName name="test12" hidden="1">{"assumptions",#N/A,FALSE,"Scenario 1";"valuation",#N/A,FALSE,"Scenario 1"}</definedName>
    <definedName name="test13" localSheetId="26" hidden="1">{"LBO Summary",#N/A,FALSE,"Summary"}</definedName>
    <definedName name="test13" localSheetId="28" hidden="1">{"LBO Summary",#N/A,FALSE,"Summary"}</definedName>
    <definedName name="test13" localSheetId="33" hidden="1">{"LBO Summary",#N/A,FALSE,"Summary"}</definedName>
    <definedName name="test13" localSheetId="35" hidden="1">{"LBO Summary",#N/A,FALSE,"Summary"}</definedName>
    <definedName name="test13" localSheetId="45" hidden="1">{"LBO Summary",#N/A,FALSE,"Summary"}</definedName>
    <definedName name="test13" localSheetId="13" hidden="1">{"LBO Summary",#N/A,FALSE,"Summary"}</definedName>
    <definedName name="test13" hidden="1">{"LBO Summary",#N/A,FALSE,"Summary"}</definedName>
    <definedName name="test14" localSheetId="26" hidden="1">{"LBO Summary",#N/A,FALSE,"Summary";"Income Statement",#N/A,FALSE,"Model";"Cash Flow",#N/A,FALSE,"Model";"Balance Sheet",#N/A,FALSE,"Model";"Working Capital",#N/A,FALSE,"Model";"Pro Forma Balance Sheets",#N/A,FALSE,"PFBS";"Debt Balances",#N/A,FALSE,"Model";"Fee Schedules",#N/A,FALSE,"Model"}</definedName>
    <definedName name="test14" localSheetId="28" hidden="1">{"LBO Summary",#N/A,FALSE,"Summary";"Income Statement",#N/A,FALSE,"Model";"Cash Flow",#N/A,FALSE,"Model";"Balance Sheet",#N/A,FALSE,"Model";"Working Capital",#N/A,FALSE,"Model";"Pro Forma Balance Sheets",#N/A,FALSE,"PFBS";"Debt Balances",#N/A,FALSE,"Model";"Fee Schedules",#N/A,FALSE,"Model"}</definedName>
    <definedName name="test14" localSheetId="33" hidden="1">{"LBO Summary",#N/A,FALSE,"Summary";"Income Statement",#N/A,FALSE,"Model";"Cash Flow",#N/A,FALSE,"Model";"Balance Sheet",#N/A,FALSE,"Model";"Working Capital",#N/A,FALSE,"Model";"Pro Forma Balance Sheets",#N/A,FALSE,"PFBS";"Debt Balances",#N/A,FALSE,"Model";"Fee Schedules",#N/A,FALSE,"Model"}</definedName>
    <definedName name="test14" localSheetId="35" hidden="1">{"LBO Summary",#N/A,FALSE,"Summary";"Income Statement",#N/A,FALSE,"Model";"Cash Flow",#N/A,FALSE,"Model";"Balance Sheet",#N/A,FALSE,"Model";"Working Capital",#N/A,FALSE,"Model";"Pro Forma Balance Sheets",#N/A,FALSE,"PFBS";"Debt Balances",#N/A,FALSE,"Model";"Fee Schedules",#N/A,FALSE,"Model"}</definedName>
    <definedName name="test14" localSheetId="45" hidden="1">{"LBO Summary",#N/A,FALSE,"Summary";"Income Statement",#N/A,FALSE,"Model";"Cash Flow",#N/A,FALSE,"Model";"Balance Sheet",#N/A,FALSE,"Model";"Working Capital",#N/A,FALSE,"Model";"Pro Forma Balance Sheets",#N/A,FALSE,"PFBS";"Debt Balances",#N/A,FALSE,"Model";"Fee Schedules",#N/A,FALSE,"Model"}</definedName>
    <definedName name="test14" localSheetId="13"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26" hidden="1">{"LBO Summary",#N/A,FALSE,"Summary";"Income Statement",#N/A,FALSE,"Model";"Cash Flow",#N/A,FALSE,"Model";"Balance Sheet",#N/A,FALSE,"Model";"Working Capital",#N/A,FALSE,"Model";"Pro Forma Balance Sheets",#N/A,FALSE,"PFBS";"Debt Balances",#N/A,FALSE,"Model";"Fee Schedules",#N/A,FALSE,"Model"}</definedName>
    <definedName name="test15" localSheetId="28" hidden="1">{"LBO Summary",#N/A,FALSE,"Summary";"Income Statement",#N/A,FALSE,"Model";"Cash Flow",#N/A,FALSE,"Model";"Balance Sheet",#N/A,FALSE,"Model";"Working Capital",#N/A,FALSE,"Model";"Pro Forma Balance Sheets",#N/A,FALSE,"PFBS";"Debt Balances",#N/A,FALSE,"Model";"Fee Schedules",#N/A,FALSE,"Model"}</definedName>
    <definedName name="test15" localSheetId="33" hidden="1">{"LBO Summary",#N/A,FALSE,"Summary";"Income Statement",#N/A,FALSE,"Model";"Cash Flow",#N/A,FALSE,"Model";"Balance Sheet",#N/A,FALSE,"Model";"Working Capital",#N/A,FALSE,"Model";"Pro Forma Balance Sheets",#N/A,FALSE,"PFBS";"Debt Balances",#N/A,FALSE,"Model";"Fee Schedules",#N/A,FALSE,"Model"}</definedName>
    <definedName name="test15" localSheetId="35" hidden="1">{"LBO Summary",#N/A,FALSE,"Summary";"Income Statement",#N/A,FALSE,"Model";"Cash Flow",#N/A,FALSE,"Model";"Balance Sheet",#N/A,FALSE,"Model";"Working Capital",#N/A,FALSE,"Model";"Pro Forma Balance Sheets",#N/A,FALSE,"PFBS";"Debt Balances",#N/A,FALSE,"Model";"Fee Schedules",#N/A,FALSE,"Model"}</definedName>
    <definedName name="test15" localSheetId="45" hidden="1">{"LBO Summary",#N/A,FALSE,"Summary";"Income Statement",#N/A,FALSE,"Model";"Cash Flow",#N/A,FALSE,"Model";"Balance Sheet",#N/A,FALSE,"Model";"Working Capital",#N/A,FALSE,"Model";"Pro Forma Balance Sheets",#N/A,FALSE,"PFBS";"Debt Balances",#N/A,FALSE,"Model";"Fee Schedules",#N/A,FALSE,"Model"}</definedName>
    <definedName name="test15" localSheetId="13"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26" hidden="1">{"LBO Summary",#N/A,FALSE,"Summary";"Income Statement",#N/A,FALSE,"Model";"Cash Flow",#N/A,FALSE,"Model";"Balance Sheet",#N/A,FALSE,"Model";"Working Capital",#N/A,FALSE,"Model";"Pro Forma Balance Sheets",#N/A,FALSE,"PFBS";"Debt Balances",#N/A,FALSE,"Model";"Fee Schedules",#N/A,FALSE,"Model"}</definedName>
    <definedName name="test16" localSheetId="28" hidden="1">{"LBO Summary",#N/A,FALSE,"Summary";"Income Statement",#N/A,FALSE,"Model";"Cash Flow",#N/A,FALSE,"Model";"Balance Sheet",#N/A,FALSE,"Model";"Working Capital",#N/A,FALSE,"Model";"Pro Forma Balance Sheets",#N/A,FALSE,"PFBS";"Debt Balances",#N/A,FALSE,"Model";"Fee Schedules",#N/A,FALSE,"Model"}</definedName>
    <definedName name="test16" localSheetId="33" hidden="1">{"LBO Summary",#N/A,FALSE,"Summary";"Income Statement",#N/A,FALSE,"Model";"Cash Flow",#N/A,FALSE,"Model";"Balance Sheet",#N/A,FALSE,"Model";"Working Capital",#N/A,FALSE,"Model";"Pro Forma Balance Sheets",#N/A,FALSE,"PFBS";"Debt Balances",#N/A,FALSE,"Model";"Fee Schedules",#N/A,FALSE,"Model"}</definedName>
    <definedName name="test16" localSheetId="35" hidden="1">{"LBO Summary",#N/A,FALSE,"Summary";"Income Statement",#N/A,FALSE,"Model";"Cash Flow",#N/A,FALSE,"Model";"Balance Sheet",#N/A,FALSE,"Model";"Working Capital",#N/A,FALSE,"Model";"Pro Forma Balance Sheets",#N/A,FALSE,"PFBS";"Debt Balances",#N/A,FALSE,"Model";"Fee Schedules",#N/A,FALSE,"Model"}</definedName>
    <definedName name="test16" localSheetId="45" hidden="1">{"LBO Summary",#N/A,FALSE,"Summary";"Income Statement",#N/A,FALSE,"Model";"Cash Flow",#N/A,FALSE,"Model";"Balance Sheet",#N/A,FALSE,"Model";"Working Capital",#N/A,FALSE,"Model";"Pro Forma Balance Sheets",#N/A,FALSE,"PFBS";"Debt Balances",#N/A,FALSE,"Model";"Fee Schedules",#N/A,FALSE,"Model"}</definedName>
    <definedName name="test16" localSheetId="13"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26" hidden="1">{"LBO Summary",#N/A,FALSE,"Summary"}</definedName>
    <definedName name="test2" localSheetId="28" hidden="1">{"LBO Summary",#N/A,FALSE,"Summary"}</definedName>
    <definedName name="test2" localSheetId="33" hidden="1">{"LBO Summary",#N/A,FALSE,"Summary"}</definedName>
    <definedName name="test2" localSheetId="35" hidden="1">{"LBO Summary",#N/A,FALSE,"Summary"}</definedName>
    <definedName name="test2" localSheetId="45" hidden="1">{"LBO Summary",#N/A,FALSE,"Summary"}</definedName>
    <definedName name="test2" localSheetId="13" hidden="1">{"LBO Summary",#N/A,FALSE,"Summary"}</definedName>
    <definedName name="test2" hidden="1">{"LBO Summary",#N/A,FALSE,"Summary"}</definedName>
    <definedName name="test4" localSheetId="26" hidden="1">{"assumptions",#N/A,FALSE,"Scenario 1";"valuation",#N/A,FALSE,"Scenario 1"}</definedName>
    <definedName name="test4" localSheetId="28" hidden="1">{"assumptions",#N/A,FALSE,"Scenario 1";"valuation",#N/A,FALSE,"Scenario 1"}</definedName>
    <definedName name="test4" localSheetId="33" hidden="1">{"assumptions",#N/A,FALSE,"Scenario 1";"valuation",#N/A,FALSE,"Scenario 1"}</definedName>
    <definedName name="test4" localSheetId="35" hidden="1">{"assumptions",#N/A,FALSE,"Scenario 1";"valuation",#N/A,FALSE,"Scenario 1"}</definedName>
    <definedName name="test4" localSheetId="45" hidden="1">{"assumptions",#N/A,FALSE,"Scenario 1";"valuation",#N/A,FALSE,"Scenario 1"}</definedName>
    <definedName name="test4" localSheetId="13" hidden="1">{"assumptions",#N/A,FALSE,"Scenario 1";"valuation",#N/A,FALSE,"Scenario 1"}</definedName>
    <definedName name="test4" hidden="1">{"assumptions",#N/A,FALSE,"Scenario 1";"valuation",#N/A,FALSE,"Scenario 1"}</definedName>
    <definedName name="test6" localSheetId="26" hidden="1">{"LBO Summary",#N/A,FALSE,"Summary"}</definedName>
    <definedName name="test6" localSheetId="28" hidden="1">{"LBO Summary",#N/A,FALSE,"Summary"}</definedName>
    <definedName name="test6" localSheetId="33" hidden="1">{"LBO Summary",#N/A,FALSE,"Summary"}</definedName>
    <definedName name="test6" localSheetId="35" hidden="1">{"LBO Summary",#N/A,FALSE,"Summary"}</definedName>
    <definedName name="test6" localSheetId="45" hidden="1">{"LBO Summary",#N/A,FALSE,"Summary"}</definedName>
    <definedName name="test6" localSheetId="13" hidden="1">{"LBO Summary",#N/A,FALSE,"Summary"}</definedName>
    <definedName name="test6" hidden="1">{"LBO Summary",#N/A,FALSE,"Summary"}</definedName>
    <definedName name="testcust">#REF!</definedName>
    <definedName name="testdate">#REF!</definedName>
    <definedName name="testkwh">#REF!</definedName>
    <definedName name="TestYear">#REF!</definedName>
    <definedName name="text">"($ in '000s)"</definedName>
    <definedName name="TextRefCopyRangeCount" hidden="1">1</definedName>
    <definedName name="TGUF">'[35]Attachment 15 - Income Taxes'!$E$15</definedName>
    <definedName name="thousand">1000</definedName>
    <definedName name="Time" hidden="1">"b1"</definedName>
    <definedName name="TKW">'[11]C. Input'!$F$330</definedName>
    <definedName name="TL">'[11]C. Input'!$F$178</definedName>
    <definedName name="TLR_TST">'[11]A.2 PTP'!$P$91</definedName>
    <definedName name="TMCFAC">#REF!</definedName>
    <definedName name="TMCLF">#REF!</definedName>
    <definedName name="TMCMW">#REF!</definedName>
    <definedName name="TMCMWH">#REF!</definedName>
    <definedName name="Toggle" localSheetId="26">Projection</definedName>
    <definedName name="Toggle" localSheetId="28">Projection</definedName>
    <definedName name="Toggle" localSheetId="33">Projection</definedName>
    <definedName name="Toggle" localSheetId="35">Projection</definedName>
    <definedName name="Toggle" localSheetId="45">Projection</definedName>
    <definedName name="Toggle" localSheetId="13">Projection</definedName>
    <definedName name="Toggle">Projection</definedName>
    <definedName name="Toggle.list">'[39]Appendix A'!$P$5:$P$6</definedName>
    <definedName name="TOM">'[11]C. Input'!$F$270</definedName>
    <definedName name="toma" localSheetId="26" hidden="1">{#N/A,#N/A,FALSE,"O&amp;M by processes";#N/A,#N/A,FALSE,"Elec Act vs Bud";#N/A,#N/A,FALSE,"G&amp;A";#N/A,#N/A,FALSE,"BGS";#N/A,#N/A,FALSE,"Res Cost"}</definedName>
    <definedName name="toma" localSheetId="28" hidden="1">{#N/A,#N/A,FALSE,"O&amp;M by processes";#N/A,#N/A,FALSE,"Elec Act vs Bud";#N/A,#N/A,FALSE,"G&amp;A";#N/A,#N/A,FALSE,"BGS";#N/A,#N/A,FALSE,"Res Cost"}</definedName>
    <definedName name="toma" localSheetId="33" hidden="1">{#N/A,#N/A,FALSE,"O&amp;M by processes";#N/A,#N/A,FALSE,"Elec Act vs Bud";#N/A,#N/A,FALSE,"G&amp;A";#N/A,#N/A,FALSE,"BGS";#N/A,#N/A,FALSE,"Res Cost"}</definedName>
    <definedName name="toma" localSheetId="35" hidden="1">{#N/A,#N/A,FALSE,"O&amp;M by processes";#N/A,#N/A,FALSE,"Elec Act vs Bud";#N/A,#N/A,FALSE,"G&amp;A";#N/A,#N/A,FALSE,"BGS";#N/A,#N/A,FALSE,"Res Cost"}</definedName>
    <definedName name="toma" localSheetId="45"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6" hidden="1">{#N/A,#N/A,FALSE,"O&amp;M by processes";#N/A,#N/A,FALSE,"Elec Act vs Bud";#N/A,#N/A,FALSE,"G&amp;A";#N/A,#N/A,FALSE,"BGS";#N/A,#N/A,FALSE,"Res Cost"}</definedName>
    <definedName name="tomb" localSheetId="28" hidden="1">{#N/A,#N/A,FALSE,"O&amp;M by processes";#N/A,#N/A,FALSE,"Elec Act vs Bud";#N/A,#N/A,FALSE,"G&amp;A";#N/A,#N/A,FALSE,"BGS";#N/A,#N/A,FALSE,"Res Cost"}</definedName>
    <definedName name="tomb" localSheetId="33" hidden="1">{#N/A,#N/A,FALSE,"O&amp;M by processes";#N/A,#N/A,FALSE,"Elec Act vs Bud";#N/A,#N/A,FALSE,"G&amp;A";#N/A,#N/A,FALSE,"BGS";#N/A,#N/A,FALSE,"Res Cost"}</definedName>
    <definedName name="tomb" localSheetId="35" hidden="1">{#N/A,#N/A,FALSE,"O&amp;M by processes";#N/A,#N/A,FALSE,"Elec Act vs Bud";#N/A,#N/A,FALSE,"G&amp;A";#N/A,#N/A,FALSE,"BGS";#N/A,#N/A,FALSE,"Res Cost"}</definedName>
    <definedName name="tomb" localSheetId="45"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6" hidden="1">{#N/A,#N/A,FALSE,"O&amp;M by processes";#N/A,#N/A,FALSE,"Elec Act vs Bud";#N/A,#N/A,FALSE,"G&amp;A";#N/A,#N/A,FALSE,"BGS";#N/A,#N/A,FALSE,"Res Cost"}</definedName>
    <definedName name="tomc" localSheetId="28" hidden="1">{#N/A,#N/A,FALSE,"O&amp;M by processes";#N/A,#N/A,FALSE,"Elec Act vs Bud";#N/A,#N/A,FALSE,"G&amp;A";#N/A,#N/A,FALSE,"BGS";#N/A,#N/A,FALSE,"Res Cost"}</definedName>
    <definedName name="tomc" localSheetId="33" hidden="1">{#N/A,#N/A,FALSE,"O&amp;M by processes";#N/A,#N/A,FALSE,"Elec Act vs Bud";#N/A,#N/A,FALSE,"G&amp;A";#N/A,#N/A,FALSE,"BGS";#N/A,#N/A,FALSE,"Res Cost"}</definedName>
    <definedName name="tomc" localSheetId="35" hidden="1">{#N/A,#N/A,FALSE,"O&amp;M by processes";#N/A,#N/A,FALSE,"Elec Act vs Bud";#N/A,#N/A,FALSE,"G&amp;A";#N/A,#N/A,FALSE,"BGS";#N/A,#N/A,FALSE,"Res Cost"}</definedName>
    <definedName name="tomc" localSheetId="45"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6" hidden="1">{#N/A,#N/A,FALSE,"O&amp;M by processes";#N/A,#N/A,FALSE,"Elec Act vs Bud";#N/A,#N/A,FALSE,"G&amp;A";#N/A,#N/A,FALSE,"BGS";#N/A,#N/A,FALSE,"Res Cost"}</definedName>
    <definedName name="tomd" localSheetId="28" hidden="1">{#N/A,#N/A,FALSE,"O&amp;M by processes";#N/A,#N/A,FALSE,"Elec Act vs Bud";#N/A,#N/A,FALSE,"G&amp;A";#N/A,#N/A,FALSE,"BGS";#N/A,#N/A,FALSE,"Res Cost"}</definedName>
    <definedName name="tomd" localSheetId="33" hidden="1">{#N/A,#N/A,FALSE,"O&amp;M by processes";#N/A,#N/A,FALSE,"Elec Act vs Bud";#N/A,#N/A,FALSE,"G&amp;A";#N/A,#N/A,FALSE,"BGS";#N/A,#N/A,FALSE,"Res Cost"}</definedName>
    <definedName name="tomd" localSheetId="35" hidden="1">{#N/A,#N/A,FALSE,"O&amp;M by processes";#N/A,#N/A,FALSE,"Elec Act vs Bud";#N/A,#N/A,FALSE,"G&amp;A";#N/A,#N/A,FALSE,"BGS";#N/A,#N/A,FALSE,"Res Cost"}</definedName>
    <definedName name="tomd" localSheetId="45"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6" hidden="1">{#N/A,#N/A,FALSE,"O&amp;M by processes";#N/A,#N/A,FALSE,"Elec Act vs Bud";#N/A,#N/A,FALSE,"G&amp;A";#N/A,#N/A,FALSE,"BGS";#N/A,#N/A,FALSE,"Res Cost"}</definedName>
    <definedName name="tomx" localSheetId="28" hidden="1">{#N/A,#N/A,FALSE,"O&amp;M by processes";#N/A,#N/A,FALSE,"Elec Act vs Bud";#N/A,#N/A,FALSE,"G&amp;A";#N/A,#N/A,FALSE,"BGS";#N/A,#N/A,FALSE,"Res Cost"}</definedName>
    <definedName name="tomx" localSheetId="33" hidden="1">{#N/A,#N/A,FALSE,"O&amp;M by processes";#N/A,#N/A,FALSE,"Elec Act vs Bud";#N/A,#N/A,FALSE,"G&amp;A";#N/A,#N/A,FALSE,"BGS";#N/A,#N/A,FALSE,"Res Cost"}</definedName>
    <definedName name="tomx" localSheetId="35" hidden="1">{#N/A,#N/A,FALSE,"O&amp;M by processes";#N/A,#N/A,FALSE,"Elec Act vs Bud";#N/A,#N/A,FALSE,"G&amp;A";#N/A,#N/A,FALSE,"BGS";#N/A,#N/A,FALSE,"Res Cost"}</definedName>
    <definedName name="tomx" localSheetId="45"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6" hidden="1">{#N/A,#N/A,FALSE,"O&amp;M by processes";#N/A,#N/A,FALSE,"Elec Act vs Bud";#N/A,#N/A,FALSE,"G&amp;A";#N/A,#N/A,FALSE,"BGS";#N/A,#N/A,FALSE,"Res Cost"}</definedName>
    <definedName name="tomy" localSheetId="28" hidden="1">{#N/A,#N/A,FALSE,"O&amp;M by processes";#N/A,#N/A,FALSE,"Elec Act vs Bud";#N/A,#N/A,FALSE,"G&amp;A";#N/A,#N/A,FALSE,"BGS";#N/A,#N/A,FALSE,"Res Cost"}</definedName>
    <definedName name="tomy" localSheetId="33" hidden="1">{#N/A,#N/A,FALSE,"O&amp;M by processes";#N/A,#N/A,FALSE,"Elec Act vs Bud";#N/A,#N/A,FALSE,"G&amp;A";#N/A,#N/A,FALSE,"BGS";#N/A,#N/A,FALSE,"Res Cost"}</definedName>
    <definedName name="tomy" localSheetId="35" hidden="1">{#N/A,#N/A,FALSE,"O&amp;M by processes";#N/A,#N/A,FALSE,"Elec Act vs Bud";#N/A,#N/A,FALSE,"G&amp;A";#N/A,#N/A,FALSE,"BGS";#N/A,#N/A,FALSE,"Res Cost"}</definedName>
    <definedName name="tomy" localSheetId="45"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6" hidden="1">{#N/A,#N/A,FALSE,"O&amp;M by processes";#N/A,#N/A,FALSE,"Elec Act vs Bud";#N/A,#N/A,FALSE,"G&amp;A";#N/A,#N/A,FALSE,"BGS";#N/A,#N/A,FALSE,"Res Cost"}</definedName>
    <definedName name="tomz" localSheetId="28" hidden="1">{#N/A,#N/A,FALSE,"O&amp;M by processes";#N/A,#N/A,FALSE,"Elec Act vs Bud";#N/A,#N/A,FALSE,"G&amp;A";#N/A,#N/A,FALSE,"BGS";#N/A,#N/A,FALSE,"Res Cost"}</definedName>
    <definedName name="tomz" localSheetId="33" hidden="1">{#N/A,#N/A,FALSE,"O&amp;M by processes";#N/A,#N/A,FALSE,"Elec Act vs Bud";#N/A,#N/A,FALSE,"G&amp;A";#N/A,#N/A,FALSE,"BGS";#N/A,#N/A,FALSE,"Res Cost"}</definedName>
    <definedName name="tomz" localSheetId="35" hidden="1">{#N/A,#N/A,FALSE,"O&amp;M by processes";#N/A,#N/A,FALSE,"Elec Act vs Bud";#N/A,#N/A,FALSE,"G&amp;A";#N/A,#N/A,FALSE,"BGS";#N/A,#N/A,FALSE,"Res Cost"}</definedName>
    <definedName name="tomz" localSheetId="45"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hidden="1">{#N/A,#N/A,FALSE,"O&amp;M by processes";#N/A,#N/A,FALSE,"Elec Act vs Bud";#N/A,#N/A,FALSE,"G&amp;A";#N/A,#N/A,FALSE,"BGS";#N/A,#N/A,FALSE,"Res Cost"}</definedName>
    <definedName name="tot_ded">'[20]Input Page'!$E$12</definedName>
    <definedName name="Tota_Deferred">#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5]Actual Gross Rev'!$L$158</definedName>
    <definedName name="TP_Footer_Path" hidden="1">"S:\23150\05RET\exec calcs\Chinn\"</definedName>
    <definedName name="TP_Footer_Path1" hidden="1">"S:\74639\03RET\(852) Pension Val - OOS\Contribution Allocations\"</definedName>
    <definedName name="TP_Footer_User" hidden="1">"CORBINP"</definedName>
    <definedName name="TP_Footer_Version" hidden="1">"v3.00"</definedName>
    <definedName name="TPA">'[26]ATRR Act'!$G$158</definedName>
    <definedName name="TPLT">'[11]C. Input'!$F$161</definedName>
    <definedName name="TPLTXS">'[11]C. Input'!$F$164</definedName>
    <definedName name="TPR_TST">'[11]A.2 PTP'!$P$75</definedName>
    <definedName name="TrackerCust">#REF!</definedName>
    <definedName name="TrackerPrice">#REF!</definedName>
    <definedName name="transmission.fixed.charge.rate">0.1525</definedName>
    <definedName name="TRB">'[11]A.2 PTP'!$P$165</definedName>
    <definedName name="TREV">'[11]C. Input'!$F$287</definedName>
    <definedName name="True_up">'[39]Appendix A'!$P$6</definedName>
    <definedName name="tsgsf">"467GDHUY063FE1Q3S2Y9KSMQ8"</definedName>
    <definedName name="TT" localSheetId="26" hidden="1">{"PI_Data",#N/A,TRUE,"P&amp;I Data"}</definedName>
    <definedName name="TT" localSheetId="28" hidden="1">{"PI_Data",#N/A,TRUE,"P&amp;I Data"}</definedName>
    <definedName name="TT" localSheetId="30" hidden="1">{"PI_Data",#N/A,TRUE,"P&amp;I Data"}</definedName>
    <definedName name="TT" localSheetId="31" hidden="1">{"PI_Data",#N/A,TRUE,"P&amp;I Data"}</definedName>
    <definedName name="TT" localSheetId="33" hidden="1">{"PI_Data",#N/A,TRUE,"P&amp;I Data"}</definedName>
    <definedName name="TT" localSheetId="34" hidden="1">{"PI_Data",#N/A,TRUE,"P&amp;I Data"}</definedName>
    <definedName name="TT" localSheetId="35" hidden="1">{"PI_Data",#N/A,TRUE,"P&amp;I Data"}</definedName>
    <definedName name="TT" localSheetId="36" hidden="1">{"PI_Data",#N/A,TRUE,"P&amp;I Data"}</definedName>
    <definedName name="TT" localSheetId="45" hidden="1">{"PI_Data",#N/A,TRUE,"P&amp;I Data"}</definedName>
    <definedName name="TT" localSheetId="12" hidden="1">{"PI_Data",#N/A,TRUE,"P&amp;I Data"}</definedName>
    <definedName name="TT" localSheetId="13" hidden="1">{"PI_Data",#N/A,TRUE,"P&amp;I Data"}</definedName>
    <definedName name="TT" hidden="1">{"PI_Data",#N/A,TRUE,"P&amp;I Data"}</definedName>
    <definedName name="ttttttttttttttttttttttaaaaaaaaaaaa" localSheetId="26" hidden="1">{"PI_Data",#N/A,TRUE,"P&amp;I Data"}</definedName>
    <definedName name="ttttttttttttttttttttttaaaaaaaaaaaa" localSheetId="28" hidden="1">{"PI_Data",#N/A,TRUE,"P&amp;I Data"}</definedName>
    <definedName name="ttttttttttttttttttttttaaaaaaaaaaaa" localSheetId="30" hidden="1">{"PI_Data",#N/A,TRUE,"P&amp;I Data"}</definedName>
    <definedName name="ttttttttttttttttttttttaaaaaaaaaaaa" localSheetId="31" hidden="1">{"PI_Data",#N/A,TRUE,"P&amp;I Data"}</definedName>
    <definedName name="ttttttttttttttttttttttaaaaaaaaaaaa" localSheetId="33" hidden="1">{"PI_Data",#N/A,TRUE,"P&amp;I Data"}</definedName>
    <definedName name="ttttttttttttttttttttttaaaaaaaaaaaa" localSheetId="34" hidden="1">{"PI_Data",#N/A,TRUE,"P&amp;I Data"}</definedName>
    <definedName name="ttttttttttttttttttttttaaaaaaaaaaaa" localSheetId="35" hidden="1">{"PI_Data",#N/A,TRUE,"P&amp;I Data"}</definedName>
    <definedName name="ttttttttttttttttttttttaaaaaaaaaaaa" localSheetId="36" hidden="1">{"PI_Data",#N/A,TRUE,"P&amp;I Data"}</definedName>
    <definedName name="ttttttttttttttttttttttaaaaaaaaaaaa" localSheetId="45" hidden="1">{"PI_Data",#N/A,TRUE,"P&amp;I Data"}</definedName>
    <definedName name="ttttttttttttttttttttttaaaaaaaaaaaa" localSheetId="12" hidden="1">{"PI_Data",#N/A,TRUE,"P&amp;I Data"}</definedName>
    <definedName name="ttttttttttttttttttttttaaaaaaaaaaaa" localSheetId="13" hidden="1">{"PI_Data",#N/A,TRUE,"P&amp;I Data"}</definedName>
    <definedName name="ttttttttttttttttttttttaaaaaaaaaaaa" hidden="1">{"PI_Data",#N/A,TRUE,"P&amp;I Data"}</definedName>
    <definedName name="TU">#REF!</definedName>
    <definedName name="TX">'[11]A.2 PTP'!$P$31</definedName>
    <definedName name="TXO">'[11]C. Input'!$F$215</definedName>
    <definedName name="TXP_TST">'[11]A.2 PTP'!$P$212</definedName>
    <definedName name="Typist" hidden="1">"b1"</definedName>
    <definedName name="tyty" localSheetId="26" hidden="1">{#N/A,#N/A,FALSE,"Monthly SAIFI";#N/A,#N/A,FALSE,"Yearly SAIFI";#N/A,#N/A,FALSE,"Monthly CAIDI";#N/A,#N/A,FALSE,"Yearly CAIDI";#N/A,#N/A,FALSE,"Monthly SAIDI";#N/A,#N/A,FALSE,"Yearly SAIDI";#N/A,#N/A,FALSE,"Monthly MAIFI";#N/A,#N/A,FALSE,"Yearly MAIFI";#N/A,#N/A,FALSE,"Monthly Cust &gt;=4 Int"}</definedName>
    <definedName name="tyty" localSheetId="28" hidden="1">{#N/A,#N/A,FALSE,"Monthly SAIFI";#N/A,#N/A,FALSE,"Yearly SAIFI";#N/A,#N/A,FALSE,"Monthly CAIDI";#N/A,#N/A,FALSE,"Yearly CAIDI";#N/A,#N/A,FALSE,"Monthly SAIDI";#N/A,#N/A,FALSE,"Yearly SAIDI";#N/A,#N/A,FALSE,"Monthly MAIFI";#N/A,#N/A,FALSE,"Yearly MAIFI";#N/A,#N/A,FALSE,"Monthly Cust &gt;=4 Int"}</definedName>
    <definedName name="tyty" localSheetId="33" hidden="1">{#N/A,#N/A,FALSE,"Monthly SAIFI";#N/A,#N/A,FALSE,"Yearly SAIFI";#N/A,#N/A,FALSE,"Monthly CAIDI";#N/A,#N/A,FALSE,"Yearly CAIDI";#N/A,#N/A,FALSE,"Monthly SAIDI";#N/A,#N/A,FALSE,"Yearly SAIDI";#N/A,#N/A,FALSE,"Monthly MAIFI";#N/A,#N/A,FALSE,"Yearly MAIFI";#N/A,#N/A,FALSE,"Monthly Cust &gt;=4 Int"}</definedName>
    <definedName name="tyty" localSheetId="35" hidden="1">{#N/A,#N/A,FALSE,"Monthly SAIFI";#N/A,#N/A,FALSE,"Yearly SAIFI";#N/A,#N/A,FALSE,"Monthly CAIDI";#N/A,#N/A,FALSE,"Yearly CAIDI";#N/A,#N/A,FALSE,"Monthly SAIDI";#N/A,#N/A,FALSE,"Yearly SAIDI";#N/A,#N/A,FALSE,"Monthly MAIFI";#N/A,#N/A,FALSE,"Yearly MAIFI";#N/A,#N/A,FALSE,"Monthly Cust &gt;=4 Int"}</definedName>
    <definedName name="tyty" localSheetId="45"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ACHRPFAC">#REF!</definedName>
    <definedName name="UACHRPLF">#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CC_500" localSheetId="30" hidden="1">'[77]1_1'!$Z$78:$AA$92</definedName>
    <definedName name="UCC_500" localSheetId="31" hidden="1">'[77]1_1'!$Z$78:$AA$92</definedName>
    <definedName name="UCC_500" localSheetId="34" hidden="1">'[78]1_1'!$Z$78:$AA$92</definedName>
    <definedName name="UCC_500" localSheetId="35" hidden="1">'[78]1_1'!$Z$78:$AA$92</definedName>
    <definedName name="UCC_500" localSheetId="36" hidden="1">'[78]1_1'!$Z$78:$AA$92</definedName>
    <definedName name="UCC_500" hidden="1">'[78]1_1'!$Z$78:$AA$92</definedName>
    <definedName name="UCC_510" localSheetId="30" hidden="1">'[77]1_1'!$Z$78:$AB$83</definedName>
    <definedName name="UCC_510" localSheetId="31" hidden="1">'[77]1_1'!$Z$78:$AB$83</definedName>
    <definedName name="UCC_510" localSheetId="34" hidden="1">'[78]1_1'!$Z$78:$AB$83</definedName>
    <definedName name="UCC_510" localSheetId="35" hidden="1">'[78]1_1'!$Z$78:$AB$83</definedName>
    <definedName name="UCC_510" localSheetId="36" hidden="1">'[78]1_1'!$Z$78:$AB$83</definedName>
    <definedName name="UCC_510" hidden="1">'[78]1_1'!$Z$78:$AB$83</definedName>
    <definedName name="UCC_800" localSheetId="30" hidden="1">'[77]1_1'!$Y$48:$Z$97</definedName>
    <definedName name="UCC_800" localSheetId="31" hidden="1">'[77]1_1'!$Y$48:$Z$97</definedName>
    <definedName name="UCC_800" localSheetId="34" hidden="1">'[78]1_1'!$Y$48:$Z$97</definedName>
    <definedName name="UCC_800" localSheetId="35" hidden="1">'[78]1_1'!$Y$48:$Z$97</definedName>
    <definedName name="UCC_800" localSheetId="36" hidden="1">'[78]1_1'!$Y$48:$Z$97</definedName>
    <definedName name="UCC_800" hidden="1">'[78]1_1'!$Y$48:$Z$97</definedName>
    <definedName name="UCC_801" localSheetId="30" hidden="1">'[77]1_1'!$Z$54:$AB$74</definedName>
    <definedName name="UCC_801" localSheetId="31" hidden="1">'[77]1_1'!$Z$54:$AB$74</definedName>
    <definedName name="UCC_801" localSheetId="34" hidden="1">'[78]1_1'!$Z$54:$AB$74</definedName>
    <definedName name="UCC_801" localSheetId="35" hidden="1">'[78]1_1'!$Z$54:$AB$74</definedName>
    <definedName name="UCC_801" localSheetId="36" hidden="1">'[78]1_1'!$Z$54:$AB$74</definedName>
    <definedName name="UCC_801" hidden="1">'[78]1_1'!$Z$54:$AB$74</definedName>
    <definedName name="UCC_802" localSheetId="30" hidden="1">'[77]1_1'!$Z$78:$AC$97</definedName>
    <definedName name="UCC_802" localSheetId="31" hidden="1">'[77]1_1'!$Z$78:$AC$97</definedName>
    <definedName name="UCC_802" localSheetId="34" hidden="1">'[78]1_1'!$Z$78:$AC$97</definedName>
    <definedName name="UCC_802" localSheetId="35" hidden="1">'[78]1_1'!$Z$78:$AC$97</definedName>
    <definedName name="UCC_802" localSheetId="36" hidden="1">'[78]1_1'!$Z$78:$AC$97</definedName>
    <definedName name="UCC_802" hidden="1">'[78]1_1'!$Z$78:$AC$97</definedName>
    <definedName name="Unbundle_Rate_Base" localSheetId="26">#REF!</definedName>
    <definedName name="Unbundle_Rate_Base" localSheetId="28">#REF!</definedName>
    <definedName name="Unbundle_Rate_Base" localSheetId="33">#REF!</definedName>
    <definedName name="Unbundle_Rate_Base" localSheetId="35">#REF!</definedName>
    <definedName name="Unbundle_Rate_Base" localSheetId="45">#REF!</definedName>
    <definedName name="Unbundle_Rate_Base" localSheetId="13">#REF!</definedName>
    <definedName name="Unbundle_Rate_Base">#REF!</definedName>
    <definedName name="Unbundle_Rev_Req" localSheetId="26">#REF!</definedName>
    <definedName name="Unbundle_Rev_Req" localSheetId="28">#REF!</definedName>
    <definedName name="Unbundle_Rev_Req" localSheetId="33">#REF!</definedName>
    <definedName name="Unbundle_Rev_Req" localSheetId="35">#REF!</definedName>
    <definedName name="Unbundle_Rev_Req" localSheetId="45">#REF!</definedName>
    <definedName name="Unbundle_Rev_Req" localSheetId="13">#REF!</definedName>
    <definedName name="Unbundle_Rev_Req">#REF!</definedName>
    <definedName name="Unbundling_Unit_Cost" localSheetId="26">#REF!</definedName>
    <definedName name="Unbundling_Unit_Cost" localSheetId="28">#REF!</definedName>
    <definedName name="Unbundling_Unit_Cost" localSheetId="33">#REF!</definedName>
    <definedName name="Unbundling_Unit_Cost" localSheetId="35">#REF!</definedName>
    <definedName name="Unbundling_Unit_Cost" localSheetId="45">#REF!</definedName>
    <definedName name="Unbundling_Unit_Cost" localSheetId="13">#REF!</definedName>
    <definedName name="Unbundling_Unit_Cost">#REF!</definedName>
    <definedName name="Unbundling_Unit_Title">#REF!</definedName>
    <definedName name="unitcost">#REF!</definedName>
    <definedName name="UnitCost21">#REF!</definedName>
    <definedName name="UnitCost22">#REF!</definedName>
    <definedName name="UP">#REF!</definedName>
    <definedName name="URA">'[11]C. Input'!$F$337</definedName>
    <definedName name="utility">#REF!</definedName>
    <definedName name="utilstt">#REF!</definedName>
    <definedName name="v">[79]Cover!$A$9</definedName>
    <definedName name="valDate">[32]Inputs!$B$1</definedName>
    <definedName name="Value" localSheetId="26" hidden="1">{"assumptions",#N/A,FALSE,"Scenario 1";"valuation",#N/A,FALSE,"Scenario 1"}</definedName>
    <definedName name="Value" localSheetId="28" hidden="1">{"assumptions",#N/A,FALSE,"Scenario 1";"valuation",#N/A,FALSE,"Scenario 1"}</definedName>
    <definedName name="Value" localSheetId="33" hidden="1">{"assumptions",#N/A,FALSE,"Scenario 1";"valuation",#N/A,FALSE,"Scenario 1"}</definedName>
    <definedName name="Value" localSheetId="35" hidden="1">{"assumptions",#N/A,FALSE,"Scenario 1";"valuation",#N/A,FALSE,"Scenario 1"}</definedName>
    <definedName name="Value" localSheetId="45" hidden="1">{"assumptions",#N/A,FALSE,"Scenario 1";"valuation",#N/A,FALSE,"Scenario 1"}</definedName>
    <definedName name="Value" localSheetId="13" hidden="1">{"assumptions",#N/A,FALSE,"Scenario 1";"valuation",#N/A,FALSE,"Scenario 1"}</definedName>
    <definedName name="Value" hidden="1">{"assumptions",#N/A,FALSE,"Scenario 1";"valuation",#N/A,FALSE,"Scenario 1"}</definedName>
    <definedName name="vcbcvbcv" localSheetId="26" hidden="1">{#N/A,#N/A,FALSE,"Monthly SAIFI";#N/A,#N/A,FALSE,"Yearly SAIFI";#N/A,#N/A,FALSE,"Monthly CAIDI";#N/A,#N/A,FALSE,"Yearly CAIDI";#N/A,#N/A,FALSE,"Monthly SAIDI";#N/A,#N/A,FALSE,"Yearly SAIDI";#N/A,#N/A,FALSE,"Monthly MAIFI";#N/A,#N/A,FALSE,"Yearly MAIFI";#N/A,#N/A,FALSE,"Monthly Cust &gt;=4 Int"}</definedName>
    <definedName name="vcbcvbcv" localSheetId="28" hidden="1">{#N/A,#N/A,FALSE,"Monthly SAIFI";#N/A,#N/A,FALSE,"Yearly SAIFI";#N/A,#N/A,FALSE,"Monthly CAIDI";#N/A,#N/A,FALSE,"Yearly CAIDI";#N/A,#N/A,FALSE,"Monthly SAIDI";#N/A,#N/A,FALSE,"Yearly SAIDI";#N/A,#N/A,FALSE,"Monthly MAIFI";#N/A,#N/A,FALSE,"Yearly MAIFI";#N/A,#N/A,FALSE,"Monthly Cust &gt;=4 Int"}</definedName>
    <definedName name="vcbcvbcv" localSheetId="33" hidden="1">{#N/A,#N/A,FALSE,"Monthly SAIFI";#N/A,#N/A,FALSE,"Yearly SAIFI";#N/A,#N/A,FALSE,"Monthly CAIDI";#N/A,#N/A,FALSE,"Yearly CAIDI";#N/A,#N/A,FALSE,"Monthly SAIDI";#N/A,#N/A,FALSE,"Yearly SAIDI";#N/A,#N/A,FALSE,"Monthly MAIFI";#N/A,#N/A,FALSE,"Yearly MAIFI";#N/A,#N/A,FALSE,"Monthly Cust &gt;=4 Int"}</definedName>
    <definedName name="vcbcvbcv" localSheetId="35" hidden="1">{#N/A,#N/A,FALSE,"Monthly SAIFI";#N/A,#N/A,FALSE,"Yearly SAIFI";#N/A,#N/A,FALSE,"Monthly CAIDI";#N/A,#N/A,FALSE,"Yearly CAIDI";#N/A,#N/A,FALSE,"Monthly SAIDI";#N/A,#N/A,FALSE,"Yearly SAIDI";#N/A,#N/A,FALSE,"Monthly MAIFI";#N/A,#N/A,FALSE,"Yearly MAIFI";#N/A,#N/A,FALSE,"Monthly Cust &gt;=4 Int"}</definedName>
    <definedName name="vcbcvbcv" localSheetId="45"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 hidden="1">"a1"</definedName>
    <definedName name="WCCGCR2">[80]Rates!$B$96:$C$190</definedName>
    <definedName name="WCLTD">'[35]Attachment H-4A JCP&amp;L '!$I$212</definedName>
    <definedName name="we" localSheetId="26">{"'Metretek HTML'!$A$7:$W$42"}</definedName>
    <definedName name="we" localSheetId="28">{"'Metretek HTML'!$A$7:$W$42"}</definedName>
    <definedName name="we" localSheetId="33">{"'Metretek HTML'!$A$7:$W$42"}</definedName>
    <definedName name="we" localSheetId="35">{"'Metretek HTML'!$A$7:$W$42"}</definedName>
    <definedName name="we" localSheetId="45">{"'Metretek HTML'!$A$7:$W$42"}</definedName>
    <definedName name="we" localSheetId="13">{"'Metretek HTML'!$A$7:$W$42"}</definedName>
    <definedName name="we">{"'Metretek HTML'!$A$7:$W$42"}</definedName>
    <definedName name="WEEK">[42]A!$Q$59</definedName>
    <definedName name="wer" localSheetId="26" hidden="1">{#N/A,#N/A,FALSE,"Monthly SAIFI";#N/A,#N/A,FALSE,"Yearly SAIFI";#N/A,#N/A,FALSE,"Monthly CAIDI";#N/A,#N/A,FALSE,"Yearly CAIDI";#N/A,#N/A,FALSE,"Monthly SAIDI";#N/A,#N/A,FALSE,"Yearly SAIDI";#N/A,#N/A,FALSE,"Monthly MAIFI";#N/A,#N/A,FALSE,"Yearly MAIFI";#N/A,#N/A,FALSE,"Monthly Cust &gt;=4 Int"}</definedName>
    <definedName name="wer" localSheetId="28" hidden="1">{#N/A,#N/A,FALSE,"Monthly SAIFI";#N/A,#N/A,FALSE,"Yearly SAIFI";#N/A,#N/A,FALSE,"Monthly CAIDI";#N/A,#N/A,FALSE,"Yearly CAIDI";#N/A,#N/A,FALSE,"Monthly SAIDI";#N/A,#N/A,FALSE,"Yearly SAIDI";#N/A,#N/A,FALSE,"Monthly MAIFI";#N/A,#N/A,FALSE,"Yearly MAIFI";#N/A,#N/A,FALSE,"Monthly Cust &gt;=4 Int"}</definedName>
    <definedName name="wer" localSheetId="33" hidden="1">{#N/A,#N/A,FALSE,"Monthly SAIFI";#N/A,#N/A,FALSE,"Yearly SAIFI";#N/A,#N/A,FALSE,"Monthly CAIDI";#N/A,#N/A,FALSE,"Yearly CAIDI";#N/A,#N/A,FALSE,"Monthly SAIDI";#N/A,#N/A,FALSE,"Yearly SAIDI";#N/A,#N/A,FALSE,"Monthly MAIFI";#N/A,#N/A,FALSE,"Yearly MAIFI";#N/A,#N/A,FALSE,"Monthly Cust &gt;=4 Int"}</definedName>
    <definedName name="wer" localSheetId="35" hidden="1">{#N/A,#N/A,FALSE,"Monthly SAIFI";#N/A,#N/A,FALSE,"Yearly SAIFI";#N/A,#N/A,FALSE,"Monthly CAIDI";#N/A,#N/A,FALSE,"Yearly CAIDI";#N/A,#N/A,FALSE,"Monthly SAIDI";#N/A,#N/A,FALSE,"Yearly SAIDI";#N/A,#N/A,FALSE,"Monthly MAIFI";#N/A,#N/A,FALSE,"Yearly MAIFI";#N/A,#N/A,FALSE,"Monthly Cust &gt;=4 Int"}</definedName>
    <definedName name="wer" localSheetId="45"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localSheetId="26" hidden="1">{#N/A,#N/A,FALSE,"O&amp;M by processes";#N/A,#N/A,FALSE,"Elec Act vs Bud";#N/A,#N/A,FALSE,"G&amp;A";#N/A,#N/A,FALSE,"BGS";#N/A,#N/A,FALSE,"Res Cost"}</definedName>
    <definedName name="wh" localSheetId="28" hidden="1">{#N/A,#N/A,FALSE,"O&amp;M by processes";#N/A,#N/A,FALSE,"Elec Act vs Bud";#N/A,#N/A,FALSE,"G&amp;A";#N/A,#N/A,FALSE,"BGS";#N/A,#N/A,FALSE,"Res Cost"}</definedName>
    <definedName name="wh" localSheetId="33" hidden="1">{#N/A,#N/A,FALSE,"O&amp;M by processes";#N/A,#N/A,FALSE,"Elec Act vs Bud";#N/A,#N/A,FALSE,"G&amp;A";#N/A,#N/A,FALSE,"BGS";#N/A,#N/A,FALSE,"Res Cost"}</definedName>
    <definedName name="wh" localSheetId="35" hidden="1">{#N/A,#N/A,FALSE,"O&amp;M by processes";#N/A,#N/A,FALSE,"Elec Act vs Bud";#N/A,#N/A,FALSE,"G&amp;A";#N/A,#N/A,FALSE,"BGS";#N/A,#N/A,FALSE,"Res Cost"}</definedName>
    <definedName name="wh" localSheetId="45"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6" hidden="1">{#N/A,#N/A,FALSE,"O&amp;M by processes";#N/A,#N/A,FALSE,"Elec Act vs Bud";#N/A,#N/A,FALSE,"G&amp;A";#N/A,#N/A,FALSE,"BGS";#N/A,#N/A,FALSE,"Res Cost"}</definedName>
    <definedName name="what" localSheetId="28" hidden="1">{#N/A,#N/A,FALSE,"O&amp;M by processes";#N/A,#N/A,FALSE,"Elec Act vs Bud";#N/A,#N/A,FALSE,"G&amp;A";#N/A,#N/A,FALSE,"BGS";#N/A,#N/A,FALSE,"Res Cost"}</definedName>
    <definedName name="what" localSheetId="33" hidden="1">{#N/A,#N/A,FALSE,"O&amp;M by processes";#N/A,#N/A,FALSE,"Elec Act vs Bud";#N/A,#N/A,FALSE,"G&amp;A";#N/A,#N/A,FALSE,"BGS";#N/A,#N/A,FALSE,"Res Cost"}</definedName>
    <definedName name="what" localSheetId="35" hidden="1">{#N/A,#N/A,FALSE,"O&amp;M by processes";#N/A,#N/A,FALSE,"Elec Act vs Bud";#N/A,#N/A,FALSE,"G&amp;A";#N/A,#N/A,FALSE,"BGS";#N/A,#N/A,FALSE,"Res Cost"}</definedName>
    <definedName name="what" localSheetId="45"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hidden="1">{#N/A,#N/A,FALSE,"O&amp;M by processes";#N/A,#N/A,FALSE,"Elec Act vs Bud";#N/A,#N/A,FALSE,"G&amp;A";#N/A,#N/A,FALSE,"BGS";#N/A,#N/A,FALSE,"Res Cost"}</definedName>
    <definedName name="whatever">#REF!</definedName>
    <definedName name="Whatwhat" localSheetId="26" hidden="1">{#N/A,#N/A,FALSE,"O&amp;M by processes";#N/A,#N/A,FALSE,"Elec Act vs Bud";#N/A,#N/A,FALSE,"G&amp;A";#N/A,#N/A,FALSE,"BGS";#N/A,#N/A,FALSE,"Res Cost"}</definedName>
    <definedName name="Whatwhat" localSheetId="28" hidden="1">{#N/A,#N/A,FALSE,"O&amp;M by processes";#N/A,#N/A,FALSE,"Elec Act vs Bud";#N/A,#N/A,FALSE,"G&amp;A";#N/A,#N/A,FALSE,"BGS";#N/A,#N/A,FALSE,"Res Cost"}</definedName>
    <definedName name="Whatwhat" localSheetId="33" hidden="1">{#N/A,#N/A,FALSE,"O&amp;M by processes";#N/A,#N/A,FALSE,"Elec Act vs Bud";#N/A,#N/A,FALSE,"G&amp;A";#N/A,#N/A,FALSE,"BGS";#N/A,#N/A,FALSE,"Res Cost"}</definedName>
    <definedName name="Whatwhat" localSheetId="35" hidden="1">{#N/A,#N/A,FALSE,"O&amp;M by processes";#N/A,#N/A,FALSE,"Elec Act vs Bud";#N/A,#N/A,FALSE,"G&amp;A";#N/A,#N/A,FALSE,"BGS";#N/A,#N/A,FALSE,"Res Cost"}</definedName>
    <definedName name="Whatwhat" localSheetId="45"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6" hidden="1">{#N/A,#N/A,FALSE,"O&amp;M by processes";#N/A,#N/A,FALSE,"Elec Act vs Bud";#N/A,#N/A,FALSE,"G&amp;A";#N/A,#N/A,FALSE,"BGS";#N/A,#N/A,FALSE,"Res Cost"}</definedName>
    <definedName name="who" localSheetId="28" hidden="1">{#N/A,#N/A,FALSE,"O&amp;M by processes";#N/A,#N/A,FALSE,"Elec Act vs Bud";#N/A,#N/A,FALSE,"G&amp;A";#N/A,#N/A,FALSE,"BGS";#N/A,#N/A,FALSE,"Res Cost"}</definedName>
    <definedName name="who" localSheetId="33" hidden="1">{#N/A,#N/A,FALSE,"O&amp;M by processes";#N/A,#N/A,FALSE,"Elec Act vs Bud";#N/A,#N/A,FALSE,"G&amp;A";#N/A,#N/A,FALSE,"BGS";#N/A,#N/A,FALSE,"Res Cost"}</definedName>
    <definedName name="who" localSheetId="35" hidden="1">{#N/A,#N/A,FALSE,"O&amp;M by processes";#N/A,#N/A,FALSE,"Elec Act vs Bud";#N/A,#N/A,FALSE,"G&amp;A";#N/A,#N/A,FALSE,"BGS";#N/A,#N/A,FALSE,"Res Cost"}</definedName>
    <definedName name="who" localSheetId="45"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6" hidden="1">{#N/A,#N/A,FALSE,"O&amp;M by processes";#N/A,#N/A,FALSE,"Elec Act vs Bud";#N/A,#N/A,FALSE,"G&amp;A";#N/A,#N/A,FALSE,"BGS";#N/A,#N/A,FALSE,"Res Cost"}</definedName>
    <definedName name="whowho" localSheetId="28" hidden="1">{#N/A,#N/A,FALSE,"O&amp;M by processes";#N/A,#N/A,FALSE,"Elec Act vs Bud";#N/A,#N/A,FALSE,"G&amp;A";#N/A,#N/A,FALSE,"BGS";#N/A,#N/A,FALSE,"Res Cost"}</definedName>
    <definedName name="whowho" localSheetId="33" hidden="1">{#N/A,#N/A,FALSE,"O&amp;M by processes";#N/A,#N/A,FALSE,"Elec Act vs Bud";#N/A,#N/A,FALSE,"G&amp;A";#N/A,#N/A,FALSE,"BGS";#N/A,#N/A,FALSE,"Res Cost"}</definedName>
    <definedName name="whowho" localSheetId="35" hidden="1">{#N/A,#N/A,FALSE,"O&amp;M by processes";#N/A,#N/A,FALSE,"Elec Act vs Bud";#N/A,#N/A,FALSE,"G&amp;A";#N/A,#N/A,FALSE,"BGS";#N/A,#N/A,FALSE,"Res Cost"}</definedName>
    <definedName name="whowho" localSheetId="45"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6" hidden="1">{#N/A,#N/A,FALSE,"O&amp;M by processes";#N/A,#N/A,FALSE,"Elec Act vs Bud";#N/A,#N/A,FALSE,"G&amp;A";#N/A,#N/A,FALSE,"BGS";#N/A,#N/A,FALSE,"Res Cost"}</definedName>
    <definedName name="whwh" localSheetId="28" hidden="1">{#N/A,#N/A,FALSE,"O&amp;M by processes";#N/A,#N/A,FALSE,"Elec Act vs Bud";#N/A,#N/A,FALSE,"G&amp;A";#N/A,#N/A,FALSE,"BGS";#N/A,#N/A,FALSE,"Res Cost"}</definedName>
    <definedName name="whwh" localSheetId="33" hidden="1">{#N/A,#N/A,FALSE,"O&amp;M by processes";#N/A,#N/A,FALSE,"Elec Act vs Bud";#N/A,#N/A,FALSE,"G&amp;A";#N/A,#N/A,FALSE,"BGS";#N/A,#N/A,FALSE,"Res Cost"}</definedName>
    <definedName name="whwh" localSheetId="35" hidden="1">{#N/A,#N/A,FALSE,"O&amp;M by processes";#N/A,#N/A,FALSE,"Elec Act vs Bud";#N/A,#N/A,FALSE,"G&amp;A";#N/A,#N/A,FALSE,"BGS";#N/A,#N/A,FALSE,"Res Cost"}</definedName>
    <definedName name="whwh" localSheetId="45"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6" hidden="1">{#N/A,#N/A,FALSE,"O&amp;M by processes";#N/A,#N/A,FALSE,"Elec Act vs Bud";#N/A,#N/A,FALSE,"G&amp;A";#N/A,#N/A,FALSE,"BGS";#N/A,#N/A,FALSE,"Res Cost"}</definedName>
    <definedName name="why" localSheetId="28" hidden="1">{#N/A,#N/A,FALSE,"O&amp;M by processes";#N/A,#N/A,FALSE,"Elec Act vs Bud";#N/A,#N/A,FALSE,"G&amp;A";#N/A,#N/A,FALSE,"BGS";#N/A,#N/A,FALSE,"Res Cost"}</definedName>
    <definedName name="why" localSheetId="33" hidden="1">{#N/A,#N/A,FALSE,"O&amp;M by processes";#N/A,#N/A,FALSE,"Elec Act vs Bud";#N/A,#N/A,FALSE,"G&amp;A";#N/A,#N/A,FALSE,"BGS";#N/A,#N/A,FALSE,"Res Cost"}</definedName>
    <definedName name="why" localSheetId="35" hidden="1">{#N/A,#N/A,FALSE,"O&amp;M by processes";#N/A,#N/A,FALSE,"Elec Act vs Bud";#N/A,#N/A,FALSE,"G&amp;A";#N/A,#N/A,FALSE,"BGS";#N/A,#N/A,FALSE,"Res Cost"}</definedName>
    <definedName name="why" localSheetId="45"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hidden="1">{#N/A,#N/A,FALSE,"O&amp;M by processes";#N/A,#N/A,FALSE,"Elec Act vs Bud";#N/A,#N/A,FALSE,"G&amp;A";#N/A,#N/A,FALSE,"BGS";#N/A,#N/A,FALSE,"Res Cost"}</definedName>
    <definedName name="WO_Description">'[81]WO Info'!$A$1:$F$17972</definedName>
    <definedName name="wrn" localSheetId="26" hidden="1">{#N/A,#N/A,FALSE,"O&amp;M by processes";#N/A,#N/A,FALSE,"Elec Act vs Bud";#N/A,#N/A,FALSE,"G&amp;A";#N/A,#N/A,FALSE,"BGS";#N/A,#N/A,FALSE,"Res Cost"}</definedName>
    <definedName name="wrn" localSheetId="28" hidden="1">{#N/A,#N/A,FALSE,"O&amp;M by processes";#N/A,#N/A,FALSE,"Elec Act vs Bud";#N/A,#N/A,FALSE,"G&amp;A";#N/A,#N/A,FALSE,"BGS";#N/A,#N/A,FALSE,"Res Cost"}</definedName>
    <definedName name="wrn" localSheetId="33" hidden="1">{#N/A,#N/A,FALSE,"O&amp;M by processes";#N/A,#N/A,FALSE,"Elec Act vs Bud";#N/A,#N/A,FALSE,"G&amp;A";#N/A,#N/A,FALSE,"BGS";#N/A,#N/A,FALSE,"Res Cost"}</definedName>
    <definedName name="wrn" localSheetId="35" hidden="1">{#N/A,#N/A,FALSE,"O&amp;M by processes";#N/A,#N/A,FALSE,"Elec Act vs Bud";#N/A,#N/A,FALSE,"G&amp;A";#N/A,#N/A,FALSE,"BGS";#N/A,#N/A,FALSE,"Res Cost"}</definedName>
    <definedName name="wrn" localSheetId="45"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26" hidden="1">{#N/A,#N/A,FALSE,"CURRENT"}</definedName>
    <definedName name="wrn.722." localSheetId="28" hidden="1">{#N/A,#N/A,FALSE,"CURRENT"}</definedName>
    <definedName name="wrn.722." localSheetId="33" hidden="1">{#N/A,#N/A,FALSE,"CURRENT"}</definedName>
    <definedName name="wrn.722." localSheetId="35" hidden="1">{#N/A,#N/A,FALSE,"CURRENT"}</definedName>
    <definedName name="wrn.722." localSheetId="45" hidden="1">{#N/A,#N/A,FALSE,"CURRENT"}</definedName>
    <definedName name="wrn.722." localSheetId="13" hidden="1">{#N/A,#N/A,FALSE,"CURRENT"}</definedName>
    <definedName name="wrn.722." hidden="1">{#N/A,#N/A,FALSE,"CURRENT"}</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3" hidden="1">{#N/A,#N/A,FALSE,"CTC Summary - EOY";#N/A,#N/A,FALSE,"CTC Summary - Wtavg"}</definedName>
    <definedName name="wrn.Accelerated." localSheetId="22" hidden="1">{#N/A,#N/A,FALSE,"CTC Summary - EOY";#N/A,#N/A,FALSE,"CTC Summary - Wtavg"}</definedName>
    <definedName name="wrn.Accelerated." localSheetId="24" hidden="1">{#N/A,#N/A,FALSE,"CTC Summary - EOY";#N/A,#N/A,FALSE,"CTC Summary - Wtavg"}</definedName>
    <definedName name="wrn.Accelerated." localSheetId="25" hidden="1">{#N/A,#N/A,FALSE,"CTC Summary - EOY";#N/A,#N/A,FALSE,"CTC Summary - Wtavg"}</definedName>
    <definedName name="wrn.Accelerated." localSheetId="26" hidden="1">{#N/A,#N/A,FALSE,"CTC Summary - EOY";#N/A,#N/A,FALSE,"CTC Summary - Wtavg"}</definedName>
    <definedName name="wrn.Accelerated." localSheetId="27" hidden="1">{#N/A,#N/A,FALSE,"CTC Summary - EOY";#N/A,#N/A,FALSE,"CTC Summary - Wtavg"}</definedName>
    <definedName name="wrn.Accelerated." localSheetId="28"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32" hidden="1">{#N/A,#N/A,FALSE,"CTC Summary - EOY";#N/A,#N/A,FALSE,"CTC Summary - Wtavg"}</definedName>
    <definedName name="wrn.Accelerated." localSheetId="33" hidden="1">{#N/A,#N/A,FALSE,"CTC Summary - EOY";#N/A,#N/A,FALSE,"CTC Summary - Wtavg"}</definedName>
    <definedName name="wrn.Accelerated." localSheetId="34" hidden="1">{#N/A,#N/A,FALSE,"CTC Summary - EOY";#N/A,#N/A,FALSE,"CTC Summary - Wtavg"}</definedName>
    <definedName name="wrn.Accelerated." localSheetId="35" hidden="1">{#N/A,#N/A,FALSE,"CTC Summary - EOY";#N/A,#N/A,FALSE,"CTC Summary - Wtavg"}</definedName>
    <definedName name="wrn.Accelerated." localSheetId="36" hidden="1">{#N/A,#N/A,FALSE,"CTC Summary - EOY";#N/A,#N/A,FALSE,"CTC Summary - Wtavg"}</definedName>
    <definedName name="wrn.Accelerated." localSheetId="37" hidden="1">{#N/A,#N/A,FALSE,"CTC Summary - EOY";#N/A,#N/A,FALSE,"CTC Summary - Wtavg"}</definedName>
    <definedName name="wrn.Accelerated." localSheetId="40" hidden="1">{#N/A,#N/A,FALSE,"CTC Summary - EOY";#N/A,#N/A,FALSE,"CTC Summary - Wtavg"}</definedName>
    <definedName name="wrn.Accelerated." localSheetId="42" hidden="1">{#N/A,#N/A,FALSE,"CTC Summary - EOY";#N/A,#N/A,FALSE,"CTC Summary - Wtavg"}</definedName>
    <definedName name="wrn.Accelerated." localSheetId="44" hidden="1">{#N/A,#N/A,FALSE,"CTC Summary - EOY";#N/A,#N/A,FALSE,"CTC Summary - Wtavg"}</definedName>
    <definedName name="wrn.Accelerated." localSheetId="45" hidden="1">{#N/A,#N/A,FALSE,"CTC Summary - EOY";#N/A,#N/A,FALSE,"CTC Summary - Wtavg"}</definedName>
    <definedName name="wrn.Accelerated." localSheetId="46" hidden="1">{#N/A,#N/A,FALSE,"CTC Summary - EOY";#N/A,#N/A,FALSE,"CTC Summary - Wtavg"}</definedName>
    <definedName name="wrn.Accelerated." localSheetId="10" hidden="1">{#N/A,#N/A,FALSE,"CTC Summary - EOY";#N/A,#N/A,FALSE,"CTC Summary - Wtavg"}</definedName>
    <definedName name="wrn.Accelerated." localSheetId="12" hidden="1">{#N/A,#N/A,FALSE,"CTC Summary - EOY";#N/A,#N/A,FALSE,"CTC Summary - Wtavg"}</definedName>
    <definedName name="wrn.Accelerated." localSheetId="13" hidden="1">{#N/A,#N/A,FALSE,"CTC Summary - EOY";#N/A,#N/A,FALSE,"CTC Summary - Wtavg"}</definedName>
    <definedName name="wrn.Accelerated." localSheetId="14" hidden="1">{#N/A,#N/A,FALSE,"CTC Summary - EOY";#N/A,#N/A,FALSE,"CTC Summary - Wtavg"}</definedName>
    <definedName name="wrn.Accelerated." localSheetId="15" hidden="1">{#N/A,#N/A,FALSE,"CTC Summary - EOY";#N/A,#N/A,FALSE,"CTC Summary - Wtavg"}</definedName>
    <definedName name="wrn.Accelerated."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3" hidden="1">{#N/A,#N/A,FALSE,"CTC Summary - EOY";#N/A,#N/A,FALSE,"CTC Summary - Wtavg"}</definedName>
    <definedName name="wrn.accellerated1" localSheetId="22" hidden="1">{#N/A,#N/A,FALSE,"CTC Summary - EOY";#N/A,#N/A,FALSE,"CTC Summary - Wtavg"}</definedName>
    <definedName name="wrn.accellerated1" localSheetId="24" hidden="1">{#N/A,#N/A,FALSE,"CTC Summary - EOY";#N/A,#N/A,FALSE,"CTC Summary - Wtavg"}</definedName>
    <definedName name="wrn.accellerated1" localSheetId="25" hidden="1">{#N/A,#N/A,FALSE,"CTC Summary - EOY";#N/A,#N/A,FALSE,"CTC Summary - Wtavg"}</definedName>
    <definedName name="wrn.accellerated1" localSheetId="26" hidden="1">{#N/A,#N/A,FALSE,"CTC Summary - EOY";#N/A,#N/A,FALSE,"CTC Summary - Wtavg"}</definedName>
    <definedName name="wrn.accellerated1" localSheetId="27" hidden="1">{#N/A,#N/A,FALSE,"CTC Summary - EOY";#N/A,#N/A,FALSE,"CTC Summary - Wtavg"}</definedName>
    <definedName name="wrn.accellerated1" localSheetId="28"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32" hidden="1">{#N/A,#N/A,FALSE,"CTC Summary - EOY";#N/A,#N/A,FALSE,"CTC Summary - Wtavg"}</definedName>
    <definedName name="wrn.accellerated1" localSheetId="33" hidden="1">{#N/A,#N/A,FALSE,"CTC Summary - EOY";#N/A,#N/A,FALSE,"CTC Summary - Wtavg"}</definedName>
    <definedName name="wrn.accellerated1" localSheetId="34" hidden="1">{#N/A,#N/A,FALSE,"CTC Summary - EOY";#N/A,#N/A,FALSE,"CTC Summary - Wtavg"}</definedName>
    <definedName name="wrn.accellerated1" localSheetId="35" hidden="1">{#N/A,#N/A,FALSE,"CTC Summary - EOY";#N/A,#N/A,FALSE,"CTC Summary - Wtavg"}</definedName>
    <definedName name="wrn.accellerated1" localSheetId="36" hidden="1">{#N/A,#N/A,FALSE,"CTC Summary - EOY";#N/A,#N/A,FALSE,"CTC Summary - Wtavg"}</definedName>
    <definedName name="wrn.accellerated1" localSheetId="37" hidden="1">{#N/A,#N/A,FALSE,"CTC Summary - EOY";#N/A,#N/A,FALSE,"CTC Summary - Wtavg"}</definedName>
    <definedName name="wrn.accellerated1" localSheetId="40" hidden="1">{#N/A,#N/A,FALSE,"CTC Summary - EOY";#N/A,#N/A,FALSE,"CTC Summary - Wtavg"}</definedName>
    <definedName name="wrn.accellerated1" localSheetId="42" hidden="1">{#N/A,#N/A,FALSE,"CTC Summary - EOY";#N/A,#N/A,FALSE,"CTC Summary - Wtavg"}</definedName>
    <definedName name="wrn.accellerated1" localSheetId="44" hidden="1">{#N/A,#N/A,FALSE,"CTC Summary - EOY";#N/A,#N/A,FALSE,"CTC Summary - Wtavg"}</definedName>
    <definedName name="wrn.accellerated1" localSheetId="45" hidden="1">{#N/A,#N/A,FALSE,"CTC Summary - EOY";#N/A,#N/A,FALSE,"CTC Summary - Wtavg"}</definedName>
    <definedName name="wrn.accellerated1" localSheetId="46" hidden="1">{#N/A,#N/A,FALSE,"CTC Summary - EOY";#N/A,#N/A,FALSE,"CTC Summary - Wtavg"}</definedName>
    <definedName name="wrn.accellerated1" localSheetId="10" hidden="1">{#N/A,#N/A,FALSE,"CTC Summary - EOY";#N/A,#N/A,FALSE,"CTC Summary - Wtavg"}</definedName>
    <definedName name="wrn.accellerated1" localSheetId="12"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hidden="1">{#N/A,#N/A,FALSE,"CTC Summary - EOY";#N/A,#N/A,FALSE,"CTC Summary - Wtavg"}</definedName>
    <definedName name="wrn.AG." localSheetId="26" hidden="1">{#N/A,#N/A,FALSE,"AG-1";#N/A,#N/A,FALSE,"AG-R";#N/A,#N/A,FALSE,"AG-V";#N/A,#N/A,FALSE,"AG-4";#N/A,#N/A,FALSE,"AG-5";#N/A,#N/A,FALSE,"AG-6";#N/A,#N/A,FALSE,"AG-7"}</definedName>
    <definedName name="wrn.AG." localSheetId="28" hidden="1">{#N/A,#N/A,FALSE,"AG-1";#N/A,#N/A,FALSE,"AG-R";#N/A,#N/A,FALSE,"AG-V";#N/A,#N/A,FALSE,"AG-4";#N/A,#N/A,FALSE,"AG-5";#N/A,#N/A,FALSE,"AG-6";#N/A,#N/A,FALSE,"AG-7"}</definedName>
    <definedName name="wrn.AG." localSheetId="30" hidden="1">{#N/A,#N/A,FALSE,"AG-1";#N/A,#N/A,FALSE,"AG-R";#N/A,#N/A,FALSE,"AG-V";#N/A,#N/A,FALSE,"AG-4";#N/A,#N/A,FALSE,"AG-5";#N/A,#N/A,FALSE,"AG-6";#N/A,#N/A,FALSE,"AG-7"}</definedName>
    <definedName name="wrn.AG." localSheetId="31" hidden="1">{#N/A,#N/A,FALSE,"AG-1";#N/A,#N/A,FALSE,"AG-R";#N/A,#N/A,FALSE,"AG-V";#N/A,#N/A,FALSE,"AG-4";#N/A,#N/A,FALSE,"AG-5";#N/A,#N/A,FALSE,"AG-6";#N/A,#N/A,FALSE,"AG-7"}</definedName>
    <definedName name="wrn.AG." localSheetId="33" hidden="1">{#N/A,#N/A,FALSE,"AG-1";#N/A,#N/A,FALSE,"AG-R";#N/A,#N/A,FALSE,"AG-V";#N/A,#N/A,FALSE,"AG-4";#N/A,#N/A,FALSE,"AG-5";#N/A,#N/A,FALSE,"AG-6";#N/A,#N/A,FALSE,"AG-7"}</definedName>
    <definedName name="wrn.AG." localSheetId="34" hidden="1">{#N/A,#N/A,FALSE,"AG-1";#N/A,#N/A,FALSE,"AG-R";#N/A,#N/A,FALSE,"AG-V";#N/A,#N/A,FALSE,"AG-4";#N/A,#N/A,FALSE,"AG-5";#N/A,#N/A,FALSE,"AG-6";#N/A,#N/A,FALSE,"AG-7"}</definedName>
    <definedName name="wrn.AG." localSheetId="35" hidden="1">{#N/A,#N/A,FALSE,"AG-1";#N/A,#N/A,FALSE,"AG-R";#N/A,#N/A,FALSE,"AG-V";#N/A,#N/A,FALSE,"AG-4";#N/A,#N/A,FALSE,"AG-5";#N/A,#N/A,FALSE,"AG-6";#N/A,#N/A,FALSE,"AG-7"}</definedName>
    <definedName name="wrn.AG." localSheetId="36" hidden="1">{#N/A,#N/A,FALSE,"AG-1";#N/A,#N/A,FALSE,"AG-R";#N/A,#N/A,FALSE,"AG-V";#N/A,#N/A,FALSE,"AG-4";#N/A,#N/A,FALSE,"AG-5";#N/A,#N/A,FALSE,"AG-6";#N/A,#N/A,FALSE,"AG-7"}</definedName>
    <definedName name="wrn.AG." localSheetId="45" hidden="1">{#N/A,#N/A,FALSE,"AG-1";#N/A,#N/A,FALSE,"AG-R";#N/A,#N/A,FALSE,"AG-V";#N/A,#N/A,FALSE,"AG-4";#N/A,#N/A,FALSE,"AG-5";#N/A,#N/A,FALSE,"AG-6";#N/A,#N/A,FALSE,"AG-7"}</definedName>
    <definedName name="wrn.AG." localSheetId="12" hidden="1">{#N/A,#N/A,FALSE,"AG-1";#N/A,#N/A,FALSE,"AG-R";#N/A,#N/A,FALSE,"AG-V";#N/A,#N/A,FALSE,"AG-4";#N/A,#N/A,FALSE,"AG-5";#N/A,#N/A,FALSE,"AG-6";#N/A,#N/A,FALSE,"AG-7"}</definedName>
    <definedName name="wrn.AG." localSheetId="13" hidden="1">{#N/A,#N/A,FALSE,"AG-1";#N/A,#N/A,FALSE,"AG-R";#N/A,#N/A,FALSE,"AG-V";#N/A,#N/A,FALSE,"AG-4";#N/A,#N/A,FALSE,"AG-5";#N/A,#N/A,FALSE,"AG-6";#N/A,#N/A,FALSE,"AG-7"}</definedName>
    <definedName name="wrn.AG." hidden="1">{#N/A,#N/A,FALSE,"AG-1";#N/A,#N/A,FALSE,"AG-R";#N/A,#N/A,FALSE,"AG-V";#N/A,#N/A,FALSE,"AG-4";#N/A,#N/A,FALSE,"AG-5";#N/A,#N/A,FALSE,"AG-6";#N/A,#N/A,FALSE,"AG-7"}</definedName>
    <definedName name="wrn.AGa." localSheetId="26" hidden="1">{#N/A,#N/A,FALSE,"UN-AGRA";#N/A,#N/A,FALSE,"UN-AG1A";#N/A,#N/A,FALSE,"UN-AGVA";#N/A,#N/A,FALSE,"UN-AG4A ";#N/A,#N/A,FALSE,"UN-AG5A";#N/A,#N/A,FALSE,"UN-AG6A";#N/A,#N/A,FALSE,"Dist Calcs";#N/A,#N/A,FALSE,"7A-Avg.";#N/A,#N/A,FALSE,"7A Tier1-avg";#N/A,#N/A,FALSE,"7A Tier2-avg";#N/A,#N/A,FALSE,"Ag-7A Dist Calc"}</definedName>
    <definedName name="wrn.AGa." localSheetId="28" hidden="1">{#N/A,#N/A,FALSE,"UN-AGRA";#N/A,#N/A,FALSE,"UN-AG1A";#N/A,#N/A,FALSE,"UN-AGVA";#N/A,#N/A,FALSE,"UN-AG4A ";#N/A,#N/A,FALSE,"UN-AG5A";#N/A,#N/A,FALSE,"UN-AG6A";#N/A,#N/A,FALSE,"Dist Calcs";#N/A,#N/A,FALSE,"7A-Avg.";#N/A,#N/A,FALSE,"7A Tier1-avg";#N/A,#N/A,FALSE,"7A Tier2-avg";#N/A,#N/A,FALSE,"Ag-7A Dist Calc"}</definedName>
    <definedName name="wrn.AGa." localSheetId="30" hidden="1">{#N/A,#N/A,FALSE,"UN-AGRA";#N/A,#N/A,FALSE,"UN-AG1A";#N/A,#N/A,FALSE,"UN-AGVA";#N/A,#N/A,FALSE,"UN-AG4A ";#N/A,#N/A,FALSE,"UN-AG5A";#N/A,#N/A,FALSE,"UN-AG6A";#N/A,#N/A,FALSE,"Dist Calcs";#N/A,#N/A,FALSE,"7A-Avg.";#N/A,#N/A,FALSE,"7A Tier1-avg";#N/A,#N/A,FALSE,"7A Tier2-avg";#N/A,#N/A,FALSE,"Ag-7A Dist Calc"}</definedName>
    <definedName name="wrn.AGa." localSheetId="31" hidden="1">{#N/A,#N/A,FALSE,"UN-AGRA";#N/A,#N/A,FALSE,"UN-AG1A";#N/A,#N/A,FALSE,"UN-AGVA";#N/A,#N/A,FALSE,"UN-AG4A ";#N/A,#N/A,FALSE,"UN-AG5A";#N/A,#N/A,FALSE,"UN-AG6A";#N/A,#N/A,FALSE,"Dist Calcs";#N/A,#N/A,FALSE,"7A-Avg.";#N/A,#N/A,FALSE,"7A Tier1-avg";#N/A,#N/A,FALSE,"7A Tier2-avg";#N/A,#N/A,FALSE,"Ag-7A Dist Calc"}</definedName>
    <definedName name="wrn.AGa." localSheetId="33" hidden="1">{#N/A,#N/A,FALSE,"UN-AGRA";#N/A,#N/A,FALSE,"UN-AG1A";#N/A,#N/A,FALSE,"UN-AGVA";#N/A,#N/A,FALSE,"UN-AG4A ";#N/A,#N/A,FALSE,"UN-AG5A";#N/A,#N/A,FALSE,"UN-AG6A";#N/A,#N/A,FALSE,"Dist Calcs";#N/A,#N/A,FALSE,"7A-Avg.";#N/A,#N/A,FALSE,"7A Tier1-avg";#N/A,#N/A,FALSE,"7A Tier2-avg";#N/A,#N/A,FALSE,"Ag-7A Dist Calc"}</definedName>
    <definedName name="wrn.AGa." localSheetId="34" hidden="1">{#N/A,#N/A,FALSE,"UN-AGRA";#N/A,#N/A,FALSE,"UN-AG1A";#N/A,#N/A,FALSE,"UN-AGVA";#N/A,#N/A,FALSE,"UN-AG4A ";#N/A,#N/A,FALSE,"UN-AG5A";#N/A,#N/A,FALSE,"UN-AG6A";#N/A,#N/A,FALSE,"Dist Calcs";#N/A,#N/A,FALSE,"7A-Avg.";#N/A,#N/A,FALSE,"7A Tier1-avg";#N/A,#N/A,FALSE,"7A Tier2-avg";#N/A,#N/A,FALSE,"Ag-7A Dist Calc"}</definedName>
    <definedName name="wrn.AGa." localSheetId="35" hidden="1">{#N/A,#N/A,FALSE,"UN-AGRA";#N/A,#N/A,FALSE,"UN-AG1A";#N/A,#N/A,FALSE,"UN-AGVA";#N/A,#N/A,FALSE,"UN-AG4A ";#N/A,#N/A,FALSE,"UN-AG5A";#N/A,#N/A,FALSE,"UN-AG6A";#N/A,#N/A,FALSE,"Dist Calcs";#N/A,#N/A,FALSE,"7A-Avg.";#N/A,#N/A,FALSE,"7A Tier1-avg";#N/A,#N/A,FALSE,"7A Tier2-avg";#N/A,#N/A,FALSE,"Ag-7A Dist Calc"}</definedName>
    <definedName name="wrn.AGa." localSheetId="36" hidden="1">{#N/A,#N/A,FALSE,"UN-AGRA";#N/A,#N/A,FALSE,"UN-AG1A";#N/A,#N/A,FALSE,"UN-AGVA";#N/A,#N/A,FALSE,"UN-AG4A ";#N/A,#N/A,FALSE,"UN-AG5A";#N/A,#N/A,FALSE,"UN-AG6A";#N/A,#N/A,FALSE,"Dist Calcs";#N/A,#N/A,FALSE,"7A-Avg.";#N/A,#N/A,FALSE,"7A Tier1-avg";#N/A,#N/A,FALSE,"7A Tier2-avg";#N/A,#N/A,FALSE,"Ag-7A Dist Calc"}</definedName>
    <definedName name="wrn.AGa." localSheetId="45" hidden="1">{#N/A,#N/A,FALSE,"UN-AGRA";#N/A,#N/A,FALSE,"UN-AG1A";#N/A,#N/A,FALSE,"UN-AGVA";#N/A,#N/A,FALSE,"UN-AG4A ";#N/A,#N/A,FALSE,"UN-AG5A";#N/A,#N/A,FALSE,"UN-AG6A";#N/A,#N/A,FALSE,"Dist Calcs";#N/A,#N/A,FALSE,"7A-Avg.";#N/A,#N/A,FALSE,"7A Tier1-avg";#N/A,#N/A,FALSE,"7A Tier2-avg";#N/A,#N/A,FALSE,"Ag-7A Dist Calc"}</definedName>
    <definedName name="wrn.AGa." localSheetId="12" hidden="1">{#N/A,#N/A,FALSE,"UN-AGRA";#N/A,#N/A,FALSE,"UN-AG1A";#N/A,#N/A,FALSE,"UN-AGVA";#N/A,#N/A,FALSE,"UN-AG4A ";#N/A,#N/A,FALSE,"UN-AG5A";#N/A,#N/A,FALSE,"UN-AG6A";#N/A,#N/A,FALSE,"Dist Calcs";#N/A,#N/A,FALSE,"7A-Avg.";#N/A,#N/A,FALSE,"7A Tier1-avg";#N/A,#N/A,FALSE,"7A Tier2-avg";#N/A,#N/A,FALSE,"Ag-7A Dist Calc"}</definedName>
    <definedName name="wrn.AGa." localSheetId="13"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8"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0"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6"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35" hidden="1">{#N/A,#N/A,FALSE,"Aging Summary";#N/A,#N/A,FALSE,"Ratio Analysis";#N/A,#N/A,FALSE,"Test 120 Day Accts";#N/A,#N/A,FALSE,"Tickmarks"}</definedName>
    <definedName name="wrn.Aging._.and._.Trend._.Analysis." localSheetId="45"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26" hidden="1">{"AGT",#N/A,FALSE,"Revenue"}</definedName>
    <definedName name="wrn.AGT." localSheetId="28" hidden="1">{"AGT",#N/A,FALSE,"Revenue"}</definedName>
    <definedName name="wrn.AGT." localSheetId="33" hidden="1">{"AGT",#N/A,FALSE,"Revenue"}</definedName>
    <definedName name="wrn.AGT." localSheetId="35" hidden="1">{"AGT",#N/A,FALSE,"Revenue"}</definedName>
    <definedName name="wrn.AGT." localSheetId="45" hidden="1">{"AGT",#N/A,FALSE,"Revenue"}</definedName>
    <definedName name="wrn.AGT." localSheetId="13" hidden="1">{"AGT",#N/A,FALSE,"Revenue"}</definedName>
    <definedName name="wrn.AGT." hidden="1">{"AGT",#N/A,FALSE,"Revenue"}</definedName>
    <definedName name="wrn.All._.Pages." localSheetId="26" hidden="1">{#N/A,#N/A,FALSE,"Cover";#N/A,#N/A,FALSE,"Lead Sheet";#N/A,#N/A,FALSE,"T-Accounts";#N/A,#N/A,FALSE,"Ins &amp; Prem ActualEstimates"}</definedName>
    <definedName name="wrn.All._.Pages." localSheetId="28" hidden="1">{#N/A,#N/A,FALSE,"Cover";#N/A,#N/A,FALSE,"Lead Sheet";#N/A,#N/A,FALSE,"T-Accounts";#N/A,#N/A,FALSE,"Ins &amp; Prem ActualEstimates"}</definedName>
    <definedName name="wrn.All._.Pages." localSheetId="33" hidden="1">{#N/A,#N/A,FALSE,"Cover";#N/A,#N/A,FALSE,"Lead Sheet";#N/A,#N/A,FALSE,"T-Accounts";#N/A,#N/A,FALSE,"Ins &amp; Prem ActualEstimates"}</definedName>
    <definedName name="wrn.All._.Pages." localSheetId="35" hidden="1">{#N/A,#N/A,FALSE,"Cover";#N/A,#N/A,FALSE,"Lead Sheet";#N/A,#N/A,FALSE,"T-Accounts";#N/A,#N/A,FALSE,"Ins &amp; Prem ActualEstimates"}</definedName>
    <definedName name="wrn.All._.Pages." localSheetId="45" hidden="1">{#N/A,#N/A,FALSE,"Cover";#N/A,#N/A,FALSE,"Lead Sheet";#N/A,#N/A,FALSE,"T-Accounts";#N/A,#N/A,FALSE,"Ins &amp; Prem ActualEstimates"}</definedName>
    <definedName name="wrn.All._.Pages." localSheetId="13" hidden="1">{#N/A,#N/A,FALSE,"Cover";#N/A,#N/A,FALSE,"Lead Sheet";#N/A,#N/A,FALSE,"T-Accounts";#N/A,#N/A,FALSE,"Ins &amp; Prem ActualEstimates"}</definedName>
    <definedName name="wrn.All._.Pages." hidden="1">{#N/A,#N/A,FALSE,"Cover";#N/A,#N/A,FALSE,"Lead Sheet";#N/A,#N/A,FALSE,"T-Accounts";#N/A,#N/A,FALSE,"Ins &amp; Prem ActualEstimates"}</definedName>
    <definedName name="wrn.All._.Sheets._.Engrs._.PMs."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RKANSAS." localSheetId="26" hidden="1">{#N/A,#N/A,FALSE,"LOCAL.XLS"}</definedName>
    <definedName name="wrn.ARKANSAS." localSheetId="28" hidden="1">{#N/A,#N/A,FALSE,"LOCAL.XLS"}</definedName>
    <definedName name="wrn.ARKANSAS." localSheetId="33" hidden="1">{#N/A,#N/A,FALSE,"LOCAL.XLS"}</definedName>
    <definedName name="wrn.ARKANSAS." localSheetId="35" hidden="1">{#N/A,#N/A,FALSE,"LOCAL.XLS"}</definedName>
    <definedName name="wrn.ARKANSAS." localSheetId="45" hidden="1">{#N/A,#N/A,FALSE,"LOCAL.XLS"}</definedName>
    <definedName name="wrn.ARKANSAS." localSheetId="13" hidden="1">{#N/A,#N/A,FALSE,"LOCAL.XLS"}</definedName>
    <definedName name="wrn.ARKANSAS." hidden="1">{#N/A,#N/A,FALSE,"LOCAL.XLS"}</definedName>
    <definedName name="wrn.ARREC." localSheetId="26" hidden="1">{#N/A,#N/A,FALSE,"ARREC"}</definedName>
    <definedName name="wrn.ARREC." localSheetId="28" hidden="1">{#N/A,#N/A,FALSE,"ARREC"}</definedName>
    <definedName name="wrn.ARREC." localSheetId="33" hidden="1">{#N/A,#N/A,FALSE,"ARREC"}</definedName>
    <definedName name="wrn.ARREC." localSheetId="35" hidden="1">{#N/A,#N/A,FALSE,"ARREC"}</definedName>
    <definedName name="wrn.ARREC." localSheetId="45" hidden="1">{#N/A,#N/A,FALSE,"ARREC"}</definedName>
    <definedName name="wrn.ARREC." localSheetId="13" hidden="1">{#N/A,#N/A,FALSE,"ARREC"}</definedName>
    <definedName name="wrn.ARREC." hidden="1">{#N/A,#N/A,FALSE,"ARREC"}</definedName>
    <definedName name="wrn.August._.1._.2003._.Rate._.Change." localSheetId="2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3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3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4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26" hidden="1">{#N/A,#N/A,FALSE,"O&amp;M by processes";#N/A,#N/A,FALSE,"Elec Act vs Bud";#N/A,#N/A,FALSE,"G&amp;A";#N/A,#N/A,FALSE,"BGS";#N/A,#N/A,FALSE,"Res Cost"}</definedName>
    <definedName name="wrn.Basic." localSheetId="28" hidden="1">{#N/A,#N/A,FALSE,"O&amp;M by processes";#N/A,#N/A,FALSE,"Elec Act vs Bud";#N/A,#N/A,FALSE,"G&amp;A";#N/A,#N/A,FALSE,"BGS";#N/A,#N/A,FALSE,"Res Cost"}</definedName>
    <definedName name="wrn.Basic." localSheetId="33" hidden="1">{#N/A,#N/A,FALSE,"O&amp;M by processes";#N/A,#N/A,FALSE,"Elec Act vs Bud";#N/A,#N/A,FALSE,"G&amp;A";#N/A,#N/A,FALSE,"BGS";#N/A,#N/A,FALSE,"Res Cost"}</definedName>
    <definedName name="wrn.Basic." localSheetId="35" hidden="1">{#N/A,#N/A,FALSE,"O&amp;M by processes";#N/A,#N/A,FALSE,"Elec Act vs Bud";#N/A,#N/A,FALSE,"G&amp;A";#N/A,#N/A,FALSE,"BGS";#N/A,#N/A,FALSE,"Res Cost"}</definedName>
    <definedName name="wrn.Basic." localSheetId="45"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26" hidden="1">{#N/A,#N/A,FALSE,"Elec Deliv";#N/A,#N/A,FALSE,"Atlantic Pie";#N/A,#N/A,FALSE,"Bay Pie";#N/A,#N/A,FALSE,"New Castle Pie";#N/A,#N/A,FALSE,"Transmission Pie"}</definedName>
    <definedName name="wrn.ChartSet." localSheetId="28" hidden="1">{#N/A,#N/A,FALSE,"Elec Deliv";#N/A,#N/A,FALSE,"Atlantic Pie";#N/A,#N/A,FALSE,"Bay Pie";#N/A,#N/A,FALSE,"New Castle Pie";#N/A,#N/A,FALSE,"Transmission Pie"}</definedName>
    <definedName name="wrn.ChartSet." localSheetId="33" hidden="1">{#N/A,#N/A,FALSE,"Elec Deliv";#N/A,#N/A,FALSE,"Atlantic Pie";#N/A,#N/A,FALSE,"Bay Pie";#N/A,#N/A,FALSE,"New Castle Pie";#N/A,#N/A,FALSE,"Transmission Pie"}</definedName>
    <definedName name="wrn.ChartSet." localSheetId="35" hidden="1">{#N/A,#N/A,FALSE,"Elec Deliv";#N/A,#N/A,FALSE,"Atlantic Pie";#N/A,#N/A,FALSE,"Bay Pie";#N/A,#N/A,FALSE,"New Castle Pie";#N/A,#N/A,FALSE,"Transmission Pie"}</definedName>
    <definedName name="wrn.ChartSet." localSheetId="45"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ind." localSheetId="26" hidden="1">{#N/A,#N/A,FALSE,"A-1, A-6, A-10, A-15";#N/A,#N/A,FALSE,"E-19 Firm";#N/A,#N/A,FALSE,"E-19 Nonfirm";#N/A,#N/A,FALSE,"E-20 Firm ";#N/A,#N/A,FALSE,"E-20 Nonfirm ";#N/A,#N/A,FALSE,"E-25";#N/A,#N/A,FALSE,"E-36, E-37";#N/A,#N/A,FALSE,"LS-1,-2,-3, TC-1, OL-1";#N/A,#N/A,FALSE,"Standby"}</definedName>
    <definedName name="wrn.comind." localSheetId="28" hidden="1">{#N/A,#N/A,FALSE,"A-1, A-6, A-10, A-15";#N/A,#N/A,FALSE,"E-19 Firm";#N/A,#N/A,FALSE,"E-19 Nonfirm";#N/A,#N/A,FALSE,"E-20 Firm ";#N/A,#N/A,FALSE,"E-20 Nonfirm ";#N/A,#N/A,FALSE,"E-25";#N/A,#N/A,FALSE,"E-36, E-37";#N/A,#N/A,FALSE,"LS-1,-2,-3, TC-1, OL-1";#N/A,#N/A,FALSE,"Standby"}</definedName>
    <definedName name="wrn.comind." localSheetId="30" hidden="1">{#N/A,#N/A,FALSE,"A-1, A-6, A-10, A-15";#N/A,#N/A,FALSE,"E-19 Firm";#N/A,#N/A,FALSE,"E-19 Nonfirm";#N/A,#N/A,FALSE,"E-20 Firm ";#N/A,#N/A,FALSE,"E-20 Nonfirm ";#N/A,#N/A,FALSE,"E-25";#N/A,#N/A,FALSE,"E-36, E-37";#N/A,#N/A,FALSE,"LS-1,-2,-3, TC-1, OL-1";#N/A,#N/A,FALSE,"Standby"}</definedName>
    <definedName name="wrn.comind." localSheetId="31" hidden="1">{#N/A,#N/A,FALSE,"A-1, A-6, A-10, A-15";#N/A,#N/A,FALSE,"E-19 Firm";#N/A,#N/A,FALSE,"E-19 Nonfirm";#N/A,#N/A,FALSE,"E-20 Firm ";#N/A,#N/A,FALSE,"E-20 Nonfirm ";#N/A,#N/A,FALSE,"E-25";#N/A,#N/A,FALSE,"E-36, E-37";#N/A,#N/A,FALSE,"LS-1,-2,-3, TC-1, OL-1";#N/A,#N/A,FALSE,"Standby"}</definedName>
    <definedName name="wrn.comind." localSheetId="33" hidden="1">{#N/A,#N/A,FALSE,"A-1, A-6, A-10, A-15";#N/A,#N/A,FALSE,"E-19 Firm";#N/A,#N/A,FALSE,"E-19 Nonfirm";#N/A,#N/A,FALSE,"E-20 Firm ";#N/A,#N/A,FALSE,"E-20 Nonfirm ";#N/A,#N/A,FALSE,"E-25";#N/A,#N/A,FALSE,"E-36, E-37";#N/A,#N/A,FALSE,"LS-1,-2,-3, TC-1, OL-1";#N/A,#N/A,FALSE,"Standby"}</definedName>
    <definedName name="wrn.comind." localSheetId="34" hidden="1">{#N/A,#N/A,FALSE,"A-1, A-6, A-10, A-15";#N/A,#N/A,FALSE,"E-19 Firm";#N/A,#N/A,FALSE,"E-19 Nonfirm";#N/A,#N/A,FALSE,"E-20 Firm ";#N/A,#N/A,FALSE,"E-20 Nonfirm ";#N/A,#N/A,FALSE,"E-25";#N/A,#N/A,FALSE,"E-36, E-37";#N/A,#N/A,FALSE,"LS-1,-2,-3, TC-1, OL-1";#N/A,#N/A,FALSE,"Standby"}</definedName>
    <definedName name="wrn.comind." localSheetId="35" hidden="1">{#N/A,#N/A,FALSE,"A-1, A-6, A-10, A-15";#N/A,#N/A,FALSE,"E-19 Firm";#N/A,#N/A,FALSE,"E-19 Nonfirm";#N/A,#N/A,FALSE,"E-20 Firm ";#N/A,#N/A,FALSE,"E-20 Nonfirm ";#N/A,#N/A,FALSE,"E-25";#N/A,#N/A,FALSE,"E-36, E-37";#N/A,#N/A,FALSE,"LS-1,-2,-3, TC-1, OL-1";#N/A,#N/A,FALSE,"Standby"}</definedName>
    <definedName name="wrn.comind." localSheetId="36" hidden="1">{#N/A,#N/A,FALSE,"A-1, A-6, A-10, A-15";#N/A,#N/A,FALSE,"E-19 Firm";#N/A,#N/A,FALSE,"E-19 Nonfirm";#N/A,#N/A,FALSE,"E-20 Firm ";#N/A,#N/A,FALSE,"E-20 Nonfirm ";#N/A,#N/A,FALSE,"E-25";#N/A,#N/A,FALSE,"E-36, E-37";#N/A,#N/A,FALSE,"LS-1,-2,-3, TC-1, OL-1";#N/A,#N/A,FALSE,"Standby"}</definedName>
    <definedName name="wrn.comind." localSheetId="45" hidden="1">{#N/A,#N/A,FALSE,"A-1, A-6, A-10, A-15";#N/A,#N/A,FALSE,"E-19 Firm";#N/A,#N/A,FALSE,"E-19 Nonfirm";#N/A,#N/A,FALSE,"E-20 Firm ";#N/A,#N/A,FALSE,"E-20 Nonfirm ";#N/A,#N/A,FALSE,"E-25";#N/A,#N/A,FALSE,"E-36, E-37";#N/A,#N/A,FALSE,"LS-1,-2,-3, TC-1, OL-1";#N/A,#N/A,FALSE,"Standby"}</definedName>
    <definedName name="wrn.comind." localSheetId="12" hidden="1">{#N/A,#N/A,FALSE,"A-1, A-6, A-10, A-15";#N/A,#N/A,FALSE,"E-19 Firm";#N/A,#N/A,FALSE,"E-19 Nonfirm";#N/A,#N/A,FALSE,"E-20 Firm ";#N/A,#N/A,FALSE,"E-20 Nonfirm ";#N/A,#N/A,FALSE,"E-25";#N/A,#N/A,FALSE,"E-36, E-37";#N/A,#N/A,FALSE,"LS-1,-2,-3, TC-1, OL-1";#N/A,#N/A,FALSE,"Standby"}</definedName>
    <definedName name="wrn.comind." localSheetId="13"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P._.Demand." localSheetId="26" hidden="1">{"Retail CP pg1",#N/A,FALSE,"FACTOR3";"Retail CP pg2",#N/A,FALSE,"FACTOR3";"Retail CP pg3",#N/A,FALSE,"FACTOR3"}</definedName>
    <definedName name="wrn.CP._.Demand." localSheetId="28" hidden="1">{"Retail CP pg1",#N/A,FALSE,"FACTOR3";"Retail CP pg2",#N/A,FALSE,"FACTOR3";"Retail CP pg3",#N/A,FALSE,"FACTOR3"}</definedName>
    <definedName name="wrn.CP._.Demand." localSheetId="33" hidden="1">{"Retail CP pg1",#N/A,FALSE,"FACTOR3";"Retail CP pg2",#N/A,FALSE,"FACTOR3";"Retail CP pg3",#N/A,FALSE,"FACTOR3"}</definedName>
    <definedName name="wrn.CP._.Demand." localSheetId="35" hidden="1">{"Retail CP pg1",#N/A,FALSE,"FACTOR3";"Retail CP pg2",#N/A,FALSE,"FACTOR3";"Retail CP pg3",#N/A,FALSE,"FACTOR3"}</definedName>
    <definedName name="wrn.CP._.Demand." localSheetId="45" hidden="1">{"Retail CP pg1",#N/A,FALSE,"FACTOR3";"Retail CP pg2",#N/A,FALSE,"FACTOR3";"Retail CP pg3",#N/A,FALSE,"FACTOR3"}</definedName>
    <definedName name="wrn.CP._.Demand." localSheetId="13" hidden="1">{"Retail CP pg1",#N/A,FALSE,"FACTOR3";"Retail CP pg2",#N/A,FALSE,"FACTOR3";"Retail CP pg3",#N/A,FALSE,"FACTOR3"}</definedName>
    <definedName name="wrn.CP._.Demand." hidden="1">{"Retail CP pg1",#N/A,FALSE,"FACTOR3";"Retail CP pg2",#N/A,FALSE,"FACTOR3";"Retail CP pg3",#N/A,FALSE,"FACTOR3"}</definedName>
    <definedName name="wrn.CP._.Demand2." localSheetId="26" hidden="1">{"Retail CP pg1",#N/A,FALSE,"FACTOR3";"Retail CP pg2",#N/A,FALSE,"FACTOR3";"Retail CP pg3",#N/A,FALSE,"FACTOR3"}</definedName>
    <definedName name="wrn.CP._.Demand2." localSheetId="28" hidden="1">{"Retail CP pg1",#N/A,FALSE,"FACTOR3";"Retail CP pg2",#N/A,FALSE,"FACTOR3";"Retail CP pg3",#N/A,FALSE,"FACTOR3"}</definedName>
    <definedName name="wrn.CP._.Demand2." localSheetId="33" hidden="1">{"Retail CP pg1",#N/A,FALSE,"FACTOR3";"Retail CP pg2",#N/A,FALSE,"FACTOR3";"Retail CP pg3",#N/A,FALSE,"FACTOR3"}</definedName>
    <definedName name="wrn.CP._.Demand2." localSheetId="35" hidden="1">{"Retail CP pg1",#N/A,FALSE,"FACTOR3";"Retail CP pg2",#N/A,FALSE,"FACTOR3";"Retail CP pg3",#N/A,FALSE,"FACTOR3"}</definedName>
    <definedName name="wrn.CP._.Demand2." localSheetId="45" hidden="1">{"Retail CP pg1",#N/A,FALSE,"FACTOR3";"Retail CP pg2",#N/A,FALSE,"FACTOR3";"Retail CP pg3",#N/A,FALSE,"FACTOR3"}</definedName>
    <definedName name="wrn.CP._.Demand2." localSheetId="13" hidden="1">{"Retail CP pg1",#N/A,FALSE,"FACTOR3";"Retail CP pg2",#N/A,FALSE,"FACTOR3";"Retail CP pg3",#N/A,FALSE,"FACTOR3"}</definedName>
    <definedName name="wrn.CP._.Demand2." hidden="1">{"Retail CP pg1",#N/A,FALSE,"FACTOR3";"Retail CP pg2",#N/A,FALSE,"FACTOR3";"Retail CP pg3",#N/A,FALSE,"FACTOR3"}</definedName>
    <definedName name="wrn.Data._.dump." localSheetId="26" hidden="1">{"Input Data",#N/A,FALSE,"Input";"Income and Cash Flow",#N/A,FALSE,"Calculations"}</definedName>
    <definedName name="wrn.Data._.dump." localSheetId="28" hidden="1">{"Input Data",#N/A,FALSE,"Input";"Income and Cash Flow",#N/A,FALSE,"Calculations"}</definedName>
    <definedName name="wrn.Data._.dump." localSheetId="33" hidden="1">{"Input Data",#N/A,FALSE,"Input";"Income and Cash Flow",#N/A,FALSE,"Calculations"}</definedName>
    <definedName name="wrn.Data._.dump." localSheetId="35" hidden="1">{"Input Data",#N/A,FALSE,"Input";"Income and Cash Flow",#N/A,FALSE,"Calculations"}</definedName>
    <definedName name="wrn.Data._.dump." localSheetId="45" hidden="1">{"Input Data",#N/A,FALSE,"Input";"Income and Cash Flow",#N/A,FALSE,"Calculations"}</definedName>
    <definedName name="wrn.Data._.dump." localSheetId="13" hidden="1">{"Input Data",#N/A,FALSE,"Input";"Income and Cash Flow",#N/A,FALSE,"Calculations"}</definedName>
    <definedName name="wrn.Data._.dump." hidden="1">{"Input Data",#N/A,FALSE,"Input";"Income and Cash Flow",#N/A,FALSE,"Calculations"}</definedName>
    <definedName name="wrn.Deferral._.Forecast." localSheetId="26" hidden="1">{"Summary Deferral Forecast",#N/A,FALSE,"Deferral Forecast";"BGS Deferral Forecast",#N/A,FALSE,"BGS Deferral";"NNC Deferral Forecast",#N/A,FALSE,"NNC Deferral";"MTCDeferralForecast",#N/A,FALSE,"MTC Deferral";"SBC Deferral Forecast",#N/A,FALSE,"SBC Deferral"}</definedName>
    <definedName name="wrn.Deferral._.Forecast." localSheetId="28" hidden="1">{"Summary Deferral Forecast",#N/A,FALSE,"Deferral Forecast";"BGS Deferral Forecast",#N/A,FALSE,"BGS Deferral";"NNC Deferral Forecast",#N/A,FALSE,"NNC Deferral";"MTCDeferralForecast",#N/A,FALSE,"MTC Deferral";"SBC Deferral Forecast",#N/A,FALSE,"SBC Deferral"}</definedName>
    <definedName name="wrn.Deferral._.Forecast." localSheetId="33" hidden="1">{"Summary Deferral Forecast",#N/A,FALSE,"Deferral Forecast";"BGS Deferral Forecast",#N/A,FALSE,"BGS Deferral";"NNC Deferral Forecast",#N/A,FALSE,"NNC Deferral";"MTCDeferralForecast",#N/A,FALSE,"MTC Deferral";"SBC Deferral Forecast",#N/A,FALSE,"SBC Deferral"}</definedName>
    <definedName name="wrn.Deferral._.Forecast." localSheetId="35" hidden="1">{"Summary Deferral Forecast",#N/A,FALSE,"Deferral Forecast";"BGS Deferral Forecast",#N/A,FALSE,"BGS Deferral";"NNC Deferral Forecast",#N/A,FALSE,"NNC Deferral";"MTCDeferralForecast",#N/A,FALSE,"MTC Deferral";"SBC Deferral Forecast",#N/A,FALSE,"SBC Deferral"}</definedName>
    <definedName name="wrn.Deferral._.Forecast." localSheetId="45"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istr." localSheetId="26" hidden="1">{#N/A,#N/A,FALSE,"Dist Rev at PR ";#N/A,#N/A,FALSE,"Spec";#N/A,#N/A,FALSE,"Res";#N/A,#N/A,FALSE,"Small L&amp;P";#N/A,#N/A,FALSE,"Medium L&amp;P";#N/A,#N/A,FALSE,"E-19";#N/A,#N/A,FALSE,"E-20";#N/A,#N/A,FALSE,"Strtlts &amp; Standby";#N/A,#N/A,FALSE,"A-RTP";#N/A,#N/A,FALSE,"2003mixeduse"}</definedName>
    <definedName name="wrn.Distr." localSheetId="28" hidden="1">{#N/A,#N/A,FALSE,"Dist Rev at PR ";#N/A,#N/A,FALSE,"Spec";#N/A,#N/A,FALSE,"Res";#N/A,#N/A,FALSE,"Small L&amp;P";#N/A,#N/A,FALSE,"Medium L&amp;P";#N/A,#N/A,FALSE,"E-19";#N/A,#N/A,FALSE,"E-20";#N/A,#N/A,FALSE,"Strtlts &amp; Standby";#N/A,#N/A,FALSE,"A-RTP";#N/A,#N/A,FALSE,"2003mixeduse"}</definedName>
    <definedName name="wrn.Distr." localSheetId="30" hidden="1">{#N/A,#N/A,FALSE,"Dist Rev at PR ";#N/A,#N/A,FALSE,"Spec";#N/A,#N/A,FALSE,"Res";#N/A,#N/A,FALSE,"Small L&amp;P";#N/A,#N/A,FALSE,"Medium L&amp;P";#N/A,#N/A,FALSE,"E-19";#N/A,#N/A,FALSE,"E-20";#N/A,#N/A,FALSE,"Strtlts &amp; Standby";#N/A,#N/A,FALSE,"A-RTP";#N/A,#N/A,FALSE,"2003mixeduse"}</definedName>
    <definedName name="wrn.Distr." localSheetId="31" hidden="1">{#N/A,#N/A,FALSE,"Dist Rev at PR ";#N/A,#N/A,FALSE,"Spec";#N/A,#N/A,FALSE,"Res";#N/A,#N/A,FALSE,"Small L&amp;P";#N/A,#N/A,FALSE,"Medium L&amp;P";#N/A,#N/A,FALSE,"E-19";#N/A,#N/A,FALSE,"E-20";#N/A,#N/A,FALSE,"Strtlts &amp; Standby";#N/A,#N/A,FALSE,"A-RTP";#N/A,#N/A,FALSE,"2003mixeduse"}</definedName>
    <definedName name="wrn.Distr." localSheetId="33" hidden="1">{#N/A,#N/A,FALSE,"Dist Rev at PR ";#N/A,#N/A,FALSE,"Spec";#N/A,#N/A,FALSE,"Res";#N/A,#N/A,FALSE,"Small L&amp;P";#N/A,#N/A,FALSE,"Medium L&amp;P";#N/A,#N/A,FALSE,"E-19";#N/A,#N/A,FALSE,"E-20";#N/A,#N/A,FALSE,"Strtlts &amp; Standby";#N/A,#N/A,FALSE,"A-RTP";#N/A,#N/A,FALSE,"2003mixeduse"}</definedName>
    <definedName name="wrn.Distr." localSheetId="34" hidden="1">{#N/A,#N/A,FALSE,"Dist Rev at PR ";#N/A,#N/A,FALSE,"Spec";#N/A,#N/A,FALSE,"Res";#N/A,#N/A,FALSE,"Small L&amp;P";#N/A,#N/A,FALSE,"Medium L&amp;P";#N/A,#N/A,FALSE,"E-19";#N/A,#N/A,FALSE,"E-20";#N/A,#N/A,FALSE,"Strtlts &amp; Standby";#N/A,#N/A,FALSE,"A-RTP";#N/A,#N/A,FALSE,"2003mixeduse"}</definedName>
    <definedName name="wrn.Distr." localSheetId="35" hidden="1">{#N/A,#N/A,FALSE,"Dist Rev at PR ";#N/A,#N/A,FALSE,"Spec";#N/A,#N/A,FALSE,"Res";#N/A,#N/A,FALSE,"Small L&amp;P";#N/A,#N/A,FALSE,"Medium L&amp;P";#N/A,#N/A,FALSE,"E-19";#N/A,#N/A,FALSE,"E-20";#N/A,#N/A,FALSE,"Strtlts &amp; Standby";#N/A,#N/A,FALSE,"A-RTP";#N/A,#N/A,FALSE,"2003mixeduse"}</definedName>
    <definedName name="wrn.Distr." localSheetId="36" hidden="1">{#N/A,#N/A,FALSE,"Dist Rev at PR ";#N/A,#N/A,FALSE,"Spec";#N/A,#N/A,FALSE,"Res";#N/A,#N/A,FALSE,"Small L&amp;P";#N/A,#N/A,FALSE,"Medium L&amp;P";#N/A,#N/A,FALSE,"E-19";#N/A,#N/A,FALSE,"E-20";#N/A,#N/A,FALSE,"Strtlts &amp; Standby";#N/A,#N/A,FALSE,"A-RTP";#N/A,#N/A,FALSE,"2003mixeduse"}</definedName>
    <definedName name="wrn.Distr." localSheetId="45" hidden="1">{#N/A,#N/A,FALSE,"Dist Rev at PR ";#N/A,#N/A,FALSE,"Spec";#N/A,#N/A,FALSE,"Res";#N/A,#N/A,FALSE,"Small L&amp;P";#N/A,#N/A,FALSE,"Medium L&amp;P";#N/A,#N/A,FALSE,"E-19";#N/A,#N/A,FALSE,"E-20";#N/A,#N/A,FALSE,"Strtlts &amp; Standby";#N/A,#N/A,FALSE,"A-RTP";#N/A,#N/A,FALSE,"2003mixeduse"}</definedName>
    <definedName name="wrn.Distr." localSheetId="12"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MPPAY." localSheetId="26" hidden="1">{#N/A,#N/A,FALSE,"EMPPAY"}</definedName>
    <definedName name="wrn.EMPPAY." localSheetId="28" hidden="1">{#N/A,#N/A,FALSE,"EMPPAY"}</definedName>
    <definedName name="wrn.EMPPAY." localSheetId="33" hidden="1">{#N/A,#N/A,FALSE,"EMPPAY"}</definedName>
    <definedName name="wrn.EMPPAY." localSheetId="35" hidden="1">{#N/A,#N/A,FALSE,"EMPPAY"}</definedName>
    <definedName name="wrn.EMPPAY." localSheetId="45" hidden="1">{#N/A,#N/A,FALSE,"EMPPAY"}</definedName>
    <definedName name="wrn.EMPPAY." localSheetId="13" hidden="1">{#N/A,#N/A,FALSE,"EMPPAY"}</definedName>
    <definedName name="wrn.EMPPAY." hidden="1">{#N/A,#N/A,FALSE,"EMPPAY"}</definedName>
    <definedName name="wrn.Factors._.Tab._.10." localSheetId="26" hidden="1">{"Factors Pages 1-2",#N/A,FALSE,"Factors";"Factors Page 3",#N/A,FALSE,"Factors";"Factors Page 4",#N/A,FALSE,"Factors";"Factors Page 5",#N/A,FALSE,"Factors";"Factors Pages 8-27",#N/A,FALSE,"Factors"}</definedName>
    <definedName name="wrn.Factors._.Tab._.10." localSheetId="28" hidden="1">{"Factors Pages 1-2",#N/A,FALSE,"Factors";"Factors Page 3",#N/A,FALSE,"Factors";"Factors Page 4",#N/A,FALSE,"Factors";"Factors Page 5",#N/A,FALSE,"Factors";"Factors Pages 8-27",#N/A,FALSE,"Factors"}</definedName>
    <definedName name="wrn.Factors._.Tab._.10." localSheetId="33" hidden="1">{"Factors Pages 1-2",#N/A,FALSE,"Factors";"Factors Page 3",#N/A,FALSE,"Factors";"Factors Page 4",#N/A,FALSE,"Factors";"Factors Page 5",#N/A,FALSE,"Factors";"Factors Pages 8-27",#N/A,FALSE,"Factors"}</definedName>
    <definedName name="wrn.Factors._.Tab._.10." localSheetId="35" hidden="1">{"Factors Pages 1-2",#N/A,FALSE,"Factors";"Factors Page 3",#N/A,FALSE,"Factors";"Factors Page 4",#N/A,FALSE,"Factors";"Factors Page 5",#N/A,FALSE,"Factors";"Factors Pages 8-27",#N/A,FALSE,"Factors"}</definedName>
    <definedName name="wrn.Factors._.Tab._.10." localSheetId="45" hidden="1">{"Factors Pages 1-2",#N/A,FALSE,"Factors";"Factors Page 3",#N/A,FALSE,"Factors";"Factors Page 4",#N/A,FALSE,"Factors";"Factors Page 5",#N/A,FALSE,"Factors";"Factors Pages 8-27",#N/A,FALSE,"Factors"}</definedName>
    <definedName name="wrn.Factors._.Tab._.10." localSheetId="1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2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3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3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4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26" hidden="1">{"Print Empty Template",#N/A,FALSE,"Input"}</definedName>
    <definedName name="wrn.For._.filling._.out._.assessments." localSheetId="28" hidden="1">{"Print Empty Template",#N/A,FALSE,"Input"}</definedName>
    <definedName name="wrn.For._.filling._.out._.assessments." localSheetId="33" hidden="1">{"Print Empty Template",#N/A,FALSE,"Input"}</definedName>
    <definedName name="wrn.For._.filling._.out._.assessments." localSheetId="35" hidden="1">{"Print Empty Template",#N/A,FALSE,"Input"}</definedName>
    <definedName name="wrn.For._.filling._.out._.assessments." localSheetId="45" hidden="1">{"Print Empty Template",#N/A,FALSE,"Input"}</definedName>
    <definedName name="wrn.For._.filling._.out._.assessments." localSheetId="13" hidden="1">{"Print Empty Template",#N/A,FALSE,"Input"}</definedName>
    <definedName name="wrn.For._.filling._.out._.assessments." hidden="1">{"Print Empty Template",#N/A,FALSE,"Input"}</definedName>
    <definedName name="wrn.GS._.Estimators." localSheetId="2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LP._.Detail." localSheetId="26" hidden="1">{"2002 - 2006 Detail Income Statement",#N/A,FALSE,"TUB Income Statement wo DW";"BGS Deferral",#N/A,FALSE,"BGS Deferral";"NNC Deferral",#N/A,FALSE,"NNC Deferral";"MTC Deferral",#N/A,FALSE,"MTC Deferral";#N/A,#N/A,FALSE,"Schedule D"}</definedName>
    <definedName name="wrn.HLP._.Detail." localSheetId="28" hidden="1">{"2002 - 2006 Detail Income Statement",#N/A,FALSE,"TUB Income Statement wo DW";"BGS Deferral",#N/A,FALSE,"BGS Deferral";"NNC Deferral",#N/A,FALSE,"NNC Deferral";"MTC Deferral",#N/A,FALSE,"MTC Deferral";#N/A,#N/A,FALSE,"Schedule D"}</definedName>
    <definedName name="wrn.HLP._.Detail." localSheetId="33" hidden="1">{"2002 - 2006 Detail Income Statement",#N/A,FALSE,"TUB Income Statement wo DW";"BGS Deferral",#N/A,FALSE,"BGS Deferral";"NNC Deferral",#N/A,FALSE,"NNC Deferral";"MTC Deferral",#N/A,FALSE,"MTC Deferral";#N/A,#N/A,FALSE,"Schedule D"}</definedName>
    <definedName name="wrn.HLP._.Detail." localSheetId="35" hidden="1">{"2002 - 2006 Detail Income Statement",#N/A,FALSE,"TUB Income Statement wo DW";"BGS Deferral",#N/A,FALSE,"BGS Deferral";"NNC Deferral",#N/A,FALSE,"NNC Deferral";"MTC Deferral",#N/A,FALSE,"MTC Deferral";#N/A,#N/A,FALSE,"Schedule D"}</definedName>
    <definedName name="wrn.HLP._.Detail." localSheetId="45"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26" hidden="1">{"summary",#N/A,TRUE,"Coal Inventory Summary";"view 1",#N/A,TRUE,"Coal Inv. By Station";"view 2",#N/A,TRUE,"Coal inv by sta 2";"view 3",#N/A,TRUE,"Coal inv by sta 3";"oil",#N/A,TRUE,"Oil Purchases"}</definedName>
    <definedName name="wrn.inventory." localSheetId="28" hidden="1">{"summary",#N/A,TRUE,"Coal Inventory Summary";"view 1",#N/A,TRUE,"Coal Inv. By Station";"view 2",#N/A,TRUE,"Coal inv by sta 2";"view 3",#N/A,TRUE,"Coal inv by sta 3";"oil",#N/A,TRUE,"Oil Purchases"}</definedName>
    <definedName name="wrn.inventory." localSheetId="33" hidden="1">{"summary",#N/A,TRUE,"Coal Inventory Summary";"view 1",#N/A,TRUE,"Coal Inv. By Station";"view 2",#N/A,TRUE,"Coal inv by sta 2";"view 3",#N/A,TRUE,"Coal inv by sta 3";"oil",#N/A,TRUE,"Oil Purchases"}</definedName>
    <definedName name="wrn.inventory." localSheetId="35" hidden="1">{"summary",#N/A,TRUE,"Coal Inventory Summary";"view 1",#N/A,TRUE,"Coal Inv. By Station";"view 2",#N/A,TRUE,"Coal inv by sta 2";"view 3",#N/A,TRUE,"Coal inv by sta 3";"oil",#N/A,TRUE,"Oil Purchases"}</definedName>
    <definedName name="wrn.inventory." localSheetId="45" hidden="1">{"summary",#N/A,TRUE,"Coal Inventory Summary";"view 1",#N/A,TRUE,"Coal Inv. By Station";"view 2",#N/A,TRUE,"Coal inv by sta 2";"view 3",#N/A,TRUE,"Coal inv by sta 3";"oil",#N/A,TRUE,"Oil Purchases"}</definedName>
    <definedName name="wrn.inventory." localSheetId="13"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26" hidden="1">{"assumptions",#N/A,FALSE,"Scenario 1";"valuation",#N/A,FALSE,"Scenario 1"}</definedName>
    <definedName name="wrn.IPO._.Valuation." localSheetId="28" hidden="1">{"assumptions",#N/A,FALSE,"Scenario 1";"valuation",#N/A,FALSE,"Scenario 1"}</definedName>
    <definedName name="wrn.IPO._.Valuation." localSheetId="33" hidden="1">{"assumptions",#N/A,FALSE,"Scenario 1";"valuation",#N/A,FALSE,"Scenario 1"}</definedName>
    <definedName name="wrn.IPO._.Valuation." localSheetId="35" hidden="1">{"assumptions",#N/A,FALSE,"Scenario 1";"valuation",#N/A,FALSE,"Scenario 1"}</definedName>
    <definedName name="wrn.IPO._.Valuation." localSheetId="45" hidden="1">{"assumptions",#N/A,FALSE,"Scenario 1";"valuation",#N/A,FALSE,"Scenario 1"}</definedName>
    <definedName name="wrn.IPO._.Valuation." localSheetId="13" hidden="1">{"assumptions",#N/A,FALSE,"Scenario 1";"valuation",#N/A,FALSE,"Scenario 1"}</definedName>
    <definedName name="wrn.IPO._.Valuation." hidden="1">{"assumptions",#N/A,FALSE,"Scenario 1";"valuation",#N/A,FALSE,"Scenario 1"}</definedName>
    <definedName name="wrn.JE9DOLLARS." localSheetId="26" hidden="1">{"JE9DOLLARS",#N/A,FALSE,"JE9"}</definedName>
    <definedName name="wrn.JE9DOLLARS." localSheetId="28" hidden="1">{"JE9DOLLARS",#N/A,FALSE,"JE9"}</definedName>
    <definedName name="wrn.JE9DOLLARS." localSheetId="30" hidden="1">{"JE9DOLLARS",#N/A,FALSE,"JE9"}</definedName>
    <definedName name="wrn.JE9DOLLARS." localSheetId="31" hidden="1">{"JE9DOLLARS",#N/A,FALSE,"JE9"}</definedName>
    <definedName name="wrn.JE9DOLLARS." localSheetId="33" hidden="1">{"JE9DOLLARS",#N/A,FALSE,"JE9"}</definedName>
    <definedName name="wrn.JE9DOLLARS." localSheetId="34" hidden="1">{"JE9DOLLARS",#N/A,FALSE,"JE9"}</definedName>
    <definedName name="wrn.JE9DOLLARS." localSheetId="35" hidden="1">{"JE9DOLLARS",#N/A,FALSE,"JE9"}</definedName>
    <definedName name="wrn.JE9DOLLARS." localSheetId="36" hidden="1">{"JE9DOLLARS",#N/A,FALSE,"JE9"}</definedName>
    <definedName name="wrn.JE9DOLLARS." localSheetId="45" hidden="1">{"JE9DOLLARS",#N/A,FALSE,"JE9"}</definedName>
    <definedName name="wrn.JE9DOLLARS." localSheetId="12" hidden="1">{"JE9DOLLARS",#N/A,FALSE,"JE9"}</definedName>
    <definedName name="wrn.JE9DOLLARS." localSheetId="13" hidden="1">{"JE9DOLLARS",#N/A,FALSE,"JE9"}</definedName>
    <definedName name="wrn.JE9DOLLARS." hidden="1">{"JE9DOLLARS",#N/A,FALSE,"JE9"}</definedName>
    <definedName name="wrn.JE9DTHS." localSheetId="26" hidden="1">{"JE9DTHS",#N/A,FALSE,"JE9"}</definedName>
    <definedName name="wrn.JE9DTHS." localSheetId="28" hidden="1">{"JE9DTHS",#N/A,FALSE,"JE9"}</definedName>
    <definedName name="wrn.JE9DTHS." localSheetId="30" hidden="1">{"JE9DTHS",#N/A,FALSE,"JE9"}</definedName>
    <definedName name="wrn.JE9DTHS." localSheetId="31" hidden="1">{"JE9DTHS",#N/A,FALSE,"JE9"}</definedName>
    <definedName name="wrn.JE9DTHS." localSheetId="33" hidden="1">{"JE9DTHS",#N/A,FALSE,"JE9"}</definedName>
    <definedName name="wrn.JE9DTHS." localSheetId="34" hidden="1">{"JE9DTHS",#N/A,FALSE,"JE9"}</definedName>
    <definedName name="wrn.JE9DTHS." localSheetId="35" hidden="1">{"JE9DTHS",#N/A,FALSE,"JE9"}</definedName>
    <definedName name="wrn.JE9DTHS." localSheetId="36" hidden="1">{"JE9DTHS",#N/A,FALSE,"JE9"}</definedName>
    <definedName name="wrn.JE9DTHS." localSheetId="45" hidden="1">{"JE9DTHS",#N/A,FALSE,"JE9"}</definedName>
    <definedName name="wrn.JE9DTHS." localSheetId="12" hidden="1">{"JE9DTHS",#N/A,FALSE,"JE9"}</definedName>
    <definedName name="wrn.JE9DTHS." localSheetId="13" hidden="1">{"JE9DTHS",#N/A,FALSE,"JE9"}</definedName>
    <definedName name="wrn.JE9DTHS." hidden="1">{"JE9DTHS",#N/A,FALSE,"JE9"}</definedName>
    <definedName name="wrn.JE9MCF." localSheetId="26" hidden="1">{"JE9MCF",#N/A,FALSE,"JE9"}</definedName>
    <definedName name="wrn.JE9MCF." localSheetId="28" hidden="1">{"JE9MCF",#N/A,FALSE,"JE9"}</definedName>
    <definedName name="wrn.JE9MCF." localSheetId="30" hidden="1">{"JE9MCF",#N/A,FALSE,"JE9"}</definedName>
    <definedName name="wrn.JE9MCF." localSheetId="31" hidden="1">{"JE9MCF",#N/A,FALSE,"JE9"}</definedName>
    <definedName name="wrn.JE9MCF." localSheetId="33" hidden="1">{"JE9MCF",#N/A,FALSE,"JE9"}</definedName>
    <definedName name="wrn.JE9MCF." localSheetId="34" hidden="1">{"JE9MCF",#N/A,FALSE,"JE9"}</definedName>
    <definedName name="wrn.JE9MCF." localSheetId="35" hidden="1">{"JE9MCF",#N/A,FALSE,"JE9"}</definedName>
    <definedName name="wrn.JE9MCF." localSheetId="36" hidden="1">{"JE9MCF",#N/A,FALSE,"JE9"}</definedName>
    <definedName name="wrn.JE9MCF." localSheetId="45" hidden="1">{"JE9MCF",#N/A,FALSE,"JE9"}</definedName>
    <definedName name="wrn.JE9MCF." localSheetId="12" hidden="1">{"JE9MCF",#N/A,FALSE,"JE9"}</definedName>
    <definedName name="wrn.JE9MCF." localSheetId="13" hidden="1">{"JE9MCF",#N/A,FALSE,"JE9"}</definedName>
    <definedName name="wrn.JE9MCF." hidden="1">{"JE9MCF",#N/A,FALSE,"JE9"}</definedName>
    <definedName name="wrn.LBO._.Summary." localSheetId="26" hidden="1">{"LBO Summary",#N/A,FALSE,"Summary"}</definedName>
    <definedName name="wrn.LBO._.Summary." localSheetId="28" hidden="1">{"LBO Summary",#N/A,FALSE,"Summary"}</definedName>
    <definedName name="wrn.LBO._.Summary." localSheetId="33" hidden="1">{"LBO Summary",#N/A,FALSE,"Summary"}</definedName>
    <definedName name="wrn.LBO._.Summary." localSheetId="35" hidden="1">{"LBO Summary",#N/A,FALSE,"Summary"}</definedName>
    <definedName name="wrn.LBO._.Summary." localSheetId="45" hidden="1">{"LBO Summary",#N/A,FALSE,"Summary"}</definedName>
    <definedName name="wrn.LBO._.Summary." localSheetId="13" hidden="1">{"LBO Summary",#N/A,FALSE,"Summary"}</definedName>
    <definedName name="wrn.LBO._.Summary." hidden="1">{"LBO Summary",#N/A,FALSE,"Summary"}</definedName>
    <definedName name="wrn.LOUISIANA." localSheetId="26" hidden="1">{#N/A,#N/A,FALSE,"LOCAL.XLS"}</definedName>
    <definedName name="wrn.LOUISIANA." localSheetId="28" hidden="1">{#N/A,#N/A,FALSE,"LOCAL.XLS"}</definedName>
    <definedName name="wrn.LOUISIANA." localSheetId="33" hidden="1">{#N/A,#N/A,FALSE,"LOCAL.XLS"}</definedName>
    <definedName name="wrn.LOUISIANA." localSheetId="35" hidden="1">{#N/A,#N/A,FALSE,"LOCAL.XLS"}</definedName>
    <definedName name="wrn.LOUISIANA." localSheetId="45" hidden="1">{#N/A,#N/A,FALSE,"LOCAL.XLS"}</definedName>
    <definedName name="wrn.LOUISIANA." localSheetId="13" hidden="1">{#N/A,#N/A,FALSE,"LOCAL.XLS"}</definedName>
    <definedName name="wrn.LOUISIANA." hidden="1">{#N/A,#N/A,FALSE,"LOCAL.XLS"}</definedName>
    <definedName name="wrn.ND." localSheetId="26" hidden="1">{#N/A,#N/A,FALSE,"ND Rev at Pres Rates";#N/A,#N/A,FALSE,"Res - Unadj sales";#N/A,#N/A,FALSE,"Small L&amp;P";#N/A,#N/A,FALSE,"Medium L&amp;P";#N/A,#N/A,FALSE,"E-19";#N/A,#N/A,FALSE,"E-20";#N/A,#N/A,FALSE,"Strtlts &amp; Standby";#N/A,#N/A,FALSE,"AG";#N/A,#N/A,FALSE,"A-RTP";#N/A,#N/A,FALSE,"Spec"}</definedName>
    <definedName name="wrn.ND." localSheetId="28" hidden="1">{#N/A,#N/A,FALSE,"ND Rev at Pres Rates";#N/A,#N/A,FALSE,"Res - Unadj sales";#N/A,#N/A,FALSE,"Small L&amp;P";#N/A,#N/A,FALSE,"Medium L&amp;P";#N/A,#N/A,FALSE,"E-19";#N/A,#N/A,FALSE,"E-20";#N/A,#N/A,FALSE,"Strtlts &amp; Standby";#N/A,#N/A,FALSE,"AG";#N/A,#N/A,FALSE,"A-RTP";#N/A,#N/A,FALSE,"Spec"}</definedName>
    <definedName name="wrn.ND." localSheetId="30" hidden="1">{#N/A,#N/A,FALSE,"ND Rev at Pres Rates";#N/A,#N/A,FALSE,"Res - Unadj sales";#N/A,#N/A,FALSE,"Small L&amp;P";#N/A,#N/A,FALSE,"Medium L&amp;P";#N/A,#N/A,FALSE,"E-19";#N/A,#N/A,FALSE,"E-20";#N/A,#N/A,FALSE,"Strtlts &amp; Standby";#N/A,#N/A,FALSE,"AG";#N/A,#N/A,FALSE,"A-RTP";#N/A,#N/A,FALSE,"Spec"}</definedName>
    <definedName name="wrn.ND." localSheetId="31" hidden="1">{#N/A,#N/A,FALSE,"ND Rev at Pres Rates";#N/A,#N/A,FALSE,"Res - Unadj sales";#N/A,#N/A,FALSE,"Small L&amp;P";#N/A,#N/A,FALSE,"Medium L&amp;P";#N/A,#N/A,FALSE,"E-19";#N/A,#N/A,FALSE,"E-20";#N/A,#N/A,FALSE,"Strtlts &amp; Standby";#N/A,#N/A,FALSE,"AG";#N/A,#N/A,FALSE,"A-RTP";#N/A,#N/A,FALSE,"Spec"}</definedName>
    <definedName name="wrn.ND." localSheetId="33" hidden="1">{#N/A,#N/A,FALSE,"ND Rev at Pres Rates";#N/A,#N/A,FALSE,"Res - Unadj sales";#N/A,#N/A,FALSE,"Small L&amp;P";#N/A,#N/A,FALSE,"Medium L&amp;P";#N/A,#N/A,FALSE,"E-19";#N/A,#N/A,FALSE,"E-20";#N/A,#N/A,FALSE,"Strtlts &amp; Standby";#N/A,#N/A,FALSE,"AG";#N/A,#N/A,FALSE,"A-RTP";#N/A,#N/A,FALSE,"Spec"}</definedName>
    <definedName name="wrn.ND." localSheetId="34" hidden="1">{#N/A,#N/A,FALSE,"ND Rev at Pres Rates";#N/A,#N/A,FALSE,"Res - Unadj sales";#N/A,#N/A,FALSE,"Small L&amp;P";#N/A,#N/A,FALSE,"Medium L&amp;P";#N/A,#N/A,FALSE,"E-19";#N/A,#N/A,FALSE,"E-20";#N/A,#N/A,FALSE,"Strtlts &amp; Standby";#N/A,#N/A,FALSE,"AG";#N/A,#N/A,FALSE,"A-RTP";#N/A,#N/A,FALSE,"Spec"}</definedName>
    <definedName name="wrn.ND." localSheetId="35" hidden="1">{#N/A,#N/A,FALSE,"ND Rev at Pres Rates";#N/A,#N/A,FALSE,"Res - Unadj sales";#N/A,#N/A,FALSE,"Small L&amp;P";#N/A,#N/A,FALSE,"Medium L&amp;P";#N/A,#N/A,FALSE,"E-19";#N/A,#N/A,FALSE,"E-20";#N/A,#N/A,FALSE,"Strtlts &amp; Standby";#N/A,#N/A,FALSE,"AG";#N/A,#N/A,FALSE,"A-RTP";#N/A,#N/A,FALSE,"Spec"}</definedName>
    <definedName name="wrn.ND." localSheetId="36" hidden="1">{#N/A,#N/A,FALSE,"ND Rev at Pres Rates";#N/A,#N/A,FALSE,"Res - Unadj sales";#N/A,#N/A,FALSE,"Small L&amp;P";#N/A,#N/A,FALSE,"Medium L&amp;P";#N/A,#N/A,FALSE,"E-19";#N/A,#N/A,FALSE,"E-20";#N/A,#N/A,FALSE,"Strtlts &amp; Standby";#N/A,#N/A,FALSE,"AG";#N/A,#N/A,FALSE,"A-RTP";#N/A,#N/A,FALSE,"Spec"}</definedName>
    <definedName name="wrn.ND." localSheetId="45" hidden="1">{#N/A,#N/A,FALSE,"ND Rev at Pres Rates";#N/A,#N/A,FALSE,"Res - Unadj sales";#N/A,#N/A,FALSE,"Small L&amp;P";#N/A,#N/A,FALSE,"Medium L&amp;P";#N/A,#N/A,FALSE,"E-19";#N/A,#N/A,FALSE,"E-20";#N/A,#N/A,FALSE,"Strtlts &amp; Standby";#N/A,#N/A,FALSE,"AG";#N/A,#N/A,FALSE,"A-RTP";#N/A,#N/A,FALSE,"Spec"}</definedName>
    <definedName name="wrn.ND." localSheetId="12"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OR._.Carrying._.Charge._.JV." localSheetId="26" hidden="1">{#N/A,#N/A,FALSE,"Loans";#N/A,#N/A,FALSE,"Program Costs";#N/A,#N/A,FALSE,"Measures";#N/A,#N/A,FALSE,"Net Lost Rev";#N/A,#N/A,FALSE,"Incentive"}</definedName>
    <definedName name="wrn.OR._.Carrying._.Charge._.JV." localSheetId="28" hidden="1">{#N/A,#N/A,FALSE,"Loans";#N/A,#N/A,FALSE,"Program Costs";#N/A,#N/A,FALSE,"Measures";#N/A,#N/A,FALSE,"Net Lost Rev";#N/A,#N/A,FALSE,"Incentive"}</definedName>
    <definedName name="wrn.OR._.Carrying._.Charge._.JV." localSheetId="33" hidden="1">{#N/A,#N/A,FALSE,"Loans";#N/A,#N/A,FALSE,"Program Costs";#N/A,#N/A,FALSE,"Measures";#N/A,#N/A,FALSE,"Net Lost Rev";#N/A,#N/A,FALSE,"Incentive"}</definedName>
    <definedName name="wrn.OR._.Carrying._.Charge._.JV." localSheetId="35" hidden="1">{#N/A,#N/A,FALSE,"Loans";#N/A,#N/A,FALSE,"Program Costs";#N/A,#N/A,FALSE,"Measures";#N/A,#N/A,FALSE,"Net Lost Rev";#N/A,#N/A,FALSE,"Incentive"}</definedName>
    <definedName name="wrn.OR._.Carrying._.Charge._.JV." localSheetId="45" hidden="1">{#N/A,#N/A,FALSE,"Loans";#N/A,#N/A,FALSE,"Program Costs";#N/A,#N/A,FALSE,"Measures";#N/A,#N/A,FALSE,"Net Lost Rev";#N/A,#N/A,FALSE,"Incentive"}</definedName>
    <definedName name="wrn.OR._.Carrying._.Charge._.JV." localSheetId="1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6" hidden="1">{#N/A,#N/A,FALSE,"Loans";#N/A,#N/A,FALSE,"Program Costs";#N/A,#N/A,FALSE,"Measures";#N/A,#N/A,FALSE,"Net Lost Rev";#N/A,#N/A,FALSE,"Incentive"}</definedName>
    <definedName name="wrn.OR._.Carrying._.Charge._.JV.1" localSheetId="28" hidden="1">{#N/A,#N/A,FALSE,"Loans";#N/A,#N/A,FALSE,"Program Costs";#N/A,#N/A,FALSE,"Measures";#N/A,#N/A,FALSE,"Net Lost Rev";#N/A,#N/A,FALSE,"Incentive"}</definedName>
    <definedName name="wrn.OR._.Carrying._.Charge._.JV.1" localSheetId="33" hidden="1">{#N/A,#N/A,FALSE,"Loans";#N/A,#N/A,FALSE,"Program Costs";#N/A,#N/A,FALSE,"Measures";#N/A,#N/A,FALSE,"Net Lost Rev";#N/A,#N/A,FALSE,"Incentive"}</definedName>
    <definedName name="wrn.OR._.Carrying._.Charge._.JV.1" localSheetId="35" hidden="1">{#N/A,#N/A,FALSE,"Loans";#N/A,#N/A,FALSE,"Program Costs";#N/A,#N/A,FALSE,"Measures";#N/A,#N/A,FALSE,"Net Lost Rev";#N/A,#N/A,FALSE,"Incentive"}</definedName>
    <definedName name="wrn.OR._.Carrying._.Charge._.JV.1" localSheetId="45" hidden="1">{#N/A,#N/A,FALSE,"Loans";#N/A,#N/A,FALSE,"Program Costs";#N/A,#N/A,FALSE,"Measures";#N/A,#N/A,FALSE,"Net Lost Rev";#N/A,#N/A,FALSE,"Incentive"}</definedName>
    <definedName name="wrn.OR._.Carrying._.Charge._.JV.1" localSheetId="1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I_Report." localSheetId="20" hidden="1">{"PI_Data",#N/A,TRUE,"P&amp;I Data"}</definedName>
    <definedName name="wrn.PI_Report." localSheetId="21" hidden="1">{"PI_Data",#N/A,TRUE,"P&amp;I Data"}</definedName>
    <definedName name="wrn.PI_Report." localSheetId="23" hidden="1">{"PI_Data",#N/A,TRUE,"P&amp;I Data"}</definedName>
    <definedName name="wrn.PI_Report." localSheetId="22" hidden="1">{"PI_Data",#N/A,TRUE,"P&amp;I Data"}</definedName>
    <definedName name="wrn.PI_Report." localSheetId="24" hidden="1">{"PI_Data",#N/A,TRUE,"P&amp;I Data"}</definedName>
    <definedName name="wrn.PI_Report." localSheetId="25" hidden="1">{"PI_Data",#N/A,TRUE,"P&amp;I Data"}</definedName>
    <definedName name="wrn.PI_Report." localSheetId="26" hidden="1">{"PI_Data",#N/A,TRUE,"P&amp;I Data"}</definedName>
    <definedName name="wrn.PI_Report." localSheetId="27" hidden="1">{"PI_Data",#N/A,TRUE,"P&amp;I Data"}</definedName>
    <definedName name="wrn.PI_Report." localSheetId="28" hidden="1">{"PI_Data",#N/A,TRUE,"P&amp;I Data"}</definedName>
    <definedName name="wrn.PI_Report." localSheetId="30" hidden="1">{"PI_Data",#N/A,TRUE,"P&amp;I Data"}</definedName>
    <definedName name="wrn.PI_Report." localSheetId="31" hidden="1">{"PI_Data",#N/A,TRUE,"P&amp;I Data"}</definedName>
    <definedName name="wrn.PI_Report." localSheetId="32" hidden="1">{"PI_Data",#N/A,TRUE,"P&amp;I Data"}</definedName>
    <definedName name="wrn.PI_Report." localSheetId="33" hidden="1">{"PI_Data",#N/A,TRUE,"P&amp;I Data"}</definedName>
    <definedName name="wrn.PI_Report." localSheetId="34" hidden="1">{"PI_Data",#N/A,TRUE,"P&amp;I Data"}</definedName>
    <definedName name="wrn.PI_Report." localSheetId="35" hidden="1">{"PI_Data",#N/A,TRUE,"P&amp;I Data"}</definedName>
    <definedName name="wrn.PI_Report." localSheetId="36" hidden="1">{"PI_Data",#N/A,TRUE,"P&amp;I Data"}</definedName>
    <definedName name="wrn.PI_Report." localSheetId="37" hidden="1">{"PI_Data",#N/A,TRUE,"P&amp;I Data"}</definedName>
    <definedName name="wrn.PI_Report." localSheetId="40" hidden="1">{"PI_Data",#N/A,TRUE,"P&amp;I Data"}</definedName>
    <definedName name="wrn.PI_Report." localSheetId="42" hidden="1">{"PI_Data",#N/A,TRUE,"P&amp;I Data"}</definedName>
    <definedName name="wrn.PI_Report." localSheetId="44" hidden="1">{"PI_Data",#N/A,TRUE,"P&amp;I Data"}</definedName>
    <definedName name="wrn.PI_Report." localSheetId="45" hidden="1">{"PI_Data",#N/A,TRUE,"P&amp;I Data"}</definedName>
    <definedName name="wrn.PI_Report." localSheetId="46" hidden="1">{"PI_Data",#N/A,TRUE,"P&amp;I Data"}</definedName>
    <definedName name="wrn.PI_Report." localSheetId="10" hidden="1">{"PI_Data",#N/A,TRUE,"P&amp;I Data"}</definedName>
    <definedName name="wrn.PI_Report." localSheetId="12" hidden="1">{"PI_Data",#N/A,TRUE,"P&amp;I Data"}</definedName>
    <definedName name="wrn.PI_Report." localSheetId="13" hidden="1">{"PI_Data",#N/A,TRUE,"P&amp;I Data"}</definedName>
    <definedName name="wrn.PI_Report." localSheetId="14" hidden="1">{"PI_Data",#N/A,TRUE,"P&amp;I Data"}</definedName>
    <definedName name="wrn.PI_Report." localSheetId="15" hidden="1">{"PI_Data",#N/A,TRUE,"P&amp;I Data"}</definedName>
    <definedName name="wrn.PI_Report." hidden="1">{"PI_Data",#N/A,TRUE,"P&amp;I Data"}</definedName>
    <definedName name="wrn.Print._.1_8."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_.Pages." localSheetId="26" hidden="1">{"LBO Summary",#N/A,FALSE,"Summary";"Income Statement",#N/A,FALSE,"Model";"Cash Flow",#N/A,FALSE,"Model";"Balance Sheet",#N/A,FALSE,"Model";"Working Capital",#N/A,FALSE,"Model";"Pro Forma Balance Sheets",#N/A,FALSE,"PFBS";"Debt Balances",#N/A,FALSE,"Model";"Fee Schedules",#N/A,FALSE,"Model"}</definedName>
    <definedName name="wrn.Print._.All._.Pages."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 localSheetId="33" hidden="1">{"LBO Summary",#N/A,FALSE,"Summary";"Income Statement",#N/A,FALSE,"Model";"Cash Flow",#N/A,FALSE,"Model";"Balance Sheet",#N/A,FALSE,"Model";"Working Capital",#N/A,FALSE,"Model";"Pro Forma Balance Sheets",#N/A,FALSE,"PFBS";"Debt Balances",#N/A,FALSE,"Model";"Fee Schedules",#N/A,FALSE,"Model"}</definedName>
    <definedName name="wrn.Print._.All._.Pages." localSheetId="35" hidden="1">{"LBO Summary",#N/A,FALSE,"Summary";"Income Statement",#N/A,FALSE,"Model";"Cash Flow",#N/A,FALSE,"Model";"Balance Sheet",#N/A,FALSE,"Model";"Working Capital",#N/A,FALSE,"Model";"Pro Forma Balance Sheets",#N/A,FALSE,"PFBS";"Debt Balances",#N/A,FALSE,"Model";"Fee Schedules",#N/A,FALSE,"Model"}</definedName>
    <definedName name="wrn.Print._.All._.Pages." localSheetId="45" hidden="1">{"LBO Summary",#N/A,FALSE,"Summary";"Income Statement",#N/A,FALSE,"Model";"Cash Flow",#N/A,FALSE,"Model";"Balance Sheet",#N/A,FALSE,"Model";"Working Capital",#N/A,FALSE,"Model";"Pro Forma Balance Sheets",#N/A,FALSE,"PFBS";"Debt Balances",#N/A,FALSE,"Model";"Fee Schedules",#N/A,FALSE,"Model"}</definedName>
    <definedName name="wrn.Print._.All._.Pages." localSheetId="1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localSheetId="33" hidden="1">{#N/A,#N/A,FALSE,"Workpaper Tables 4-1 &amp; 4-2";#N/A,#N/A,FALSE,"Revenue Allocation Results";#N/A,#N/A,FALSE,"FERC Rev @ PR";#N/A,#N/A,FALSE,"Distribution Revenue Allocation";#N/A,#N/A,FALSE,"Nonallocated Revenues ";#N/A,#N/A,FALSE,"2000mixuse";#N/A,#N/A,FALSE,"MC Revenues- 00 sales, 96 MC's"}</definedName>
    <definedName name="wrn.Print._.Out." localSheetId="34" hidden="1">{#N/A,#N/A,FALSE,"Workpaper Tables 4-1 &amp; 4-2";#N/A,#N/A,FALSE,"Revenue Allocation Results";#N/A,#N/A,FALSE,"FERC Rev @ PR";#N/A,#N/A,FALSE,"Distribution Revenue Allocation";#N/A,#N/A,FALSE,"Nonallocated Revenues ";#N/A,#N/A,FALSE,"2000mixuse";#N/A,#N/A,FALSE,"MC Revenues- 00 sales, 96 MC's"}</definedName>
    <definedName name="wrn.Print._.Out." localSheetId="35" hidden="1">{#N/A,#N/A,FALSE,"Workpaper Tables 4-1 &amp; 4-2";#N/A,#N/A,FALSE,"Revenue Allocation Results";#N/A,#N/A,FALSE,"FERC Rev @ PR";#N/A,#N/A,FALSE,"Distribution Revenue Allocation";#N/A,#N/A,FALSE,"Nonallocated Revenues ";#N/A,#N/A,FALSE,"2000mixuse";#N/A,#N/A,FALSE,"MC Revenues- 00 sales, 96 MC's"}</definedName>
    <definedName name="wrn.Print._.Out." localSheetId="36" hidden="1">{#N/A,#N/A,FALSE,"Workpaper Tables 4-1 &amp; 4-2";#N/A,#N/A,FALSE,"Revenue Allocation Results";#N/A,#N/A,FALSE,"FERC Rev @ PR";#N/A,#N/A,FALSE,"Distribution Revenue Allocation";#N/A,#N/A,FALSE,"Nonallocated Revenues ";#N/A,#N/A,FALSE,"2000mixuse";#N/A,#N/A,FALSE,"MC Revenues- 00 sales, 96 MC's"}</definedName>
    <definedName name="wrn.Print._.Out." localSheetId="4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All." localSheetId="26" hidden="1">{#N/A,#N/A,FALSE,"Monthly SAIFI";#N/A,#N/A,FALSE,"Yearly SAIFI";#N/A,#N/A,FALSE,"Monthly CAIDI";#N/A,#N/A,FALSE,"Yearly CAIDI";#N/A,#N/A,FALSE,"Monthly SAIDI";#N/A,#N/A,FALSE,"Yearly SAIDI";#N/A,#N/A,FALSE,"Monthly MAIFI";#N/A,#N/A,FALSE,"Yearly MAIFI";#N/A,#N/A,FALSE,"Monthly Cust &gt;=4 Int"}</definedName>
    <definedName name="wrn.PrintAll." localSheetId="28" hidden="1">{#N/A,#N/A,FALSE,"Monthly SAIFI";#N/A,#N/A,FALSE,"Yearly SAIFI";#N/A,#N/A,FALSE,"Monthly CAIDI";#N/A,#N/A,FALSE,"Yearly CAIDI";#N/A,#N/A,FALSE,"Monthly SAIDI";#N/A,#N/A,FALSE,"Yearly SAIDI";#N/A,#N/A,FALSE,"Monthly MAIFI";#N/A,#N/A,FALSE,"Yearly MAIFI";#N/A,#N/A,FALSE,"Monthly Cust &gt;=4 Int"}</definedName>
    <definedName name="wrn.PrintAll." localSheetId="33" hidden="1">{#N/A,#N/A,FALSE,"Monthly SAIFI";#N/A,#N/A,FALSE,"Yearly SAIFI";#N/A,#N/A,FALSE,"Monthly CAIDI";#N/A,#N/A,FALSE,"Yearly CAIDI";#N/A,#N/A,FALSE,"Monthly SAIDI";#N/A,#N/A,FALSE,"Yearly SAIDI";#N/A,#N/A,FALSE,"Monthly MAIFI";#N/A,#N/A,FALSE,"Yearly MAIFI";#N/A,#N/A,FALSE,"Monthly Cust &gt;=4 Int"}</definedName>
    <definedName name="wrn.PrintAll." localSheetId="35" hidden="1">{#N/A,#N/A,FALSE,"Monthly SAIFI";#N/A,#N/A,FALSE,"Yearly SAIFI";#N/A,#N/A,FALSE,"Monthly CAIDI";#N/A,#N/A,FALSE,"Yearly CAIDI";#N/A,#N/A,FALSE,"Monthly SAIDI";#N/A,#N/A,FALSE,"Yearly SAIDI";#N/A,#N/A,FALSE,"Monthly MAIFI";#N/A,#N/A,FALSE,"Yearly MAIFI";#N/A,#N/A,FALSE,"Monthly Cust &gt;=4 Int"}</definedName>
    <definedName name="wrn.PrintAll." localSheetId="45"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4"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6"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8"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32" hidden="1">{#N/A,#N/A,FALSE,"Transmission Revenue Allocation";"Marginal Cost Revenues",#N/A,FALSE,"MC Revenues- 01 sales, 96 MC's";#N/A,#N/A,FALSE,"1996 marginal costs -ECAC Adopt"}</definedName>
    <definedName name="wrn.printout." localSheetId="33" hidden="1">{#N/A,#N/A,FALSE,"Transmission Revenue Allocation";"Marginal Cost Revenues",#N/A,FALSE,"MC Revenues- 01 sales, 96 MC's";#N/A,#N/A,FALSE,"1996 marginal costs -ECAC Adopt"}</definedName>
    <definedName name="wrn.printout." localSheetId="34" hidden="1">{#N/A,#N/A,FALSE,"Transmission Revenue Allocation";"Marginal Cost Revenues",#N/A,FALSE,"MC Revenues- 01 sales, 96 MC's";#N/A,#N/A,FALSE,"1996 marginal costs -ECAC Adopt"}</definedName>
    <definedName name="wrn.printout." localSheetId="35" hidden="1">{#N/A,#N/A,FALSE,"Transmission Revenue Allocation";"Marginal Cost Revenues",#N/A,FALSE,"MC Revenues- 01 sales, 96 MC's";#N/A,#N/A,FALSE,"1996 marginal costs -ECAC Adopt"}</definedName>
    <definedName name="wrn.printout." localSheetId="36" hidden="1">{#N/A,#N/A,FALSE,"Transmission Revenue Allocation";"Marginal Cost Revenues",#N/A,FALSE,"MC Revenues- 01 sales, 96 MC's";#N/A,#N/A,FALSE,"1996 marginal costs -ECAC Adopt"}</definedName>
    <definedName name="wrn.printout." localSheetId="37" hidden="1">{#N/A,#N/A,FALSE,"Transmission Revenue Allocation";"Marginal Cost Revenues",#N/A,FALSE,"MC Revenues- 01 sales, 96 MC's";#N/A,#N/A,FALSE,"1996 marginal costs -ECAC Adopt"}</definedName>
    <definedName name="wrn.printout." localSheetId="40" hidden="1">{#N/A,#N/A,FALSE,"Transmission Revenue Allocation";"Marginal Cost Revenues",#N/A,FALSE,"MC Revenues- 01 sales, 96 MC's";#N/A,#N/A,FALSE,"1996 marginal costs -ECAC Adopt"}</definedName>
    <definedName name="wrn.printout." localSheetId="42" hidden="1">{#N/A,#N/A,FALSE,"Transmission Revenue Allocation";"Marginal Cost Revenues",#N/A,FALSE,"MC Revenues- 01 sales, 96 MC's";#N/A,#N/A,FALSE,"1996 marginal costs -ECAC Adopt"}</definedName>
    <definedName name="wrn.printout." localSheetId="44" hidden="1">{#N/A,#N/A,FALSE,"Transmission Revenue Allocation";"Marginal Cost Revenues",#N/A,FALSE,"MC Revenues- 01 sales, 96 MC's";#N/A,#N/A,FALSE,"1996 marginal costs -ECAC Adopt"}</definedName>
    <definedName name="wrn.printout." localSheetId="45" hidden="1">{#N/A,#N/A,FALSE,"Transmission Revenue Allocation";"Marginal Cost Revenues",#N/A,FALSE,"MC Revenues- 01 sales, 96 MC's";#N/A,#N/A,FALSE,"1996 marginal costs -ECAC Adopt"}</definedName>
    <definedName name="wrn.printout." localSheetId="46" hidden="1">{#N/A,#N/A,FALSE,"Transmission Revenue Allocation";"Marginal Cost Revenues",#N/A,FALSE,"MC Revenues- 01 sales, 96 MC's";#N/A,#N/A,FALSE,"1996 marginal costs -ECAC Adopt"}</definedName>
    <definedName name="wrn.printout." localSheetId="12" hidden="1">{#N/A,#N/A,FALSE,"Transmission Revenue Allocation";"Marginal Cost Revenues",#N/A,FALSE,"MC Revenues- 01 sales, 96 MC's";#N/A,#N/A,FALSE,"1996 marginal costs -ECAC Adop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privatelecform." localSheetId="26"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28"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33"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35"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45"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13"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26" hidden="1">{"CM Dollars",#N/A,FALSE,"Rec Dollars";"YTD Dollars",#N/A,FALSE,"Rec Dollars";"CM Rec Stats",#N/A,FALSE,"Rec Dollars";"YTD Rec Stats",#N/A,FALSE,"Rec Dollars"}</definedName>
    <definedName name="wrn.Receipt._.Stats." localSheetId="28" hidden="1">{"CM Dollars",#N/A,FALSE,"Rec Dollars";"YTD Dollars",#N/A,FALSE,"Rec Dollars";"CM Rec Stats",#N/A,FALSE,"Rec Dollars";"YTD Rec Stats",#N/A,FALSE,"Rec Dollars"}</definedName>
    <definedName name="wrn.Receipt._.Stats." localSheetId="33" hidden="1">{"CM Dollars",#N/A,FALSE,"Rec Dollars";"YTD Dollars",#N/A,FALSE,"Rec Dollars";"CM Rec Stats",#N/A,FALSE,"Rec Dollars";"YTD Rec Stats",#N/A,FALSE,"Rec Dollars"}</definedName>
    <definedName name="wrn.Receipt._.Stats." localSheetId="35" hidden="1">{"CM Dollars",#N/A,FALSE,"Rec Dollars";"YTD Dollars",#N/A,FALSE,"Rec Dollars";"CM Rec Stats",#N/A,FALSE,"Rec Dollars";"YTD Rec Stats",#N/A,FALSE,"Rec Dollars"}</definedName>
    <definedName name="wrn.Receipt._.Stats." localSheetId="45" hidden="1">{"CM Dollars",#N/A,FALSE,"Rec Dollars";"YTD Dollars",#N/A,FALSE,"Rec Dollars";"CM Rec Stats",#N/A,FALSE,"Rec Dollars";"YTD Rec Stats",#N/A,FALSE,"Rec Dollars"}</definedName>
    <definedName name="wrn.Receipt._.Stats." localSheetId="13"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26" hidden="1">{#N/A,#N/A,FALSE,"Work performed";#N/A,#N/A,FALSE,"Resources"}</definedName>
    <definedName name="wrn.Report." localSheetId="28" hidden="1">{#N/A,#N/A,FALSE,"Work performed";#N/A,#N/A,FALSE,"Resources"}</definedName>
    <definedName name="wrn.Report." localSheetId="33" hidden="1">{#N/A,#N/A,FALSE,"Work performed";#N/A,#N/A,FALSE,"Resources"}</definedName>
    <definedName name="wrn.Report." localSheetId="35" hidden="1">{#N/A,#N/A,FALSE,"Work performed";#N/A,#N/A,FALSE,"Resources"}</definedName>
    <definedName name="wrn.Report." localSheetId="45" hidden="1">{#N/A,#N/A,FALSE,"Work performed";#N/A,#N/A,FALSE,"Resources"}</definedName>
    <definedName name="wrn.Report." localSheetId="13" hidden="1">{#N/A,#N/A,FALSE,"Work performed";#N/A,#N/A,FALSE,"Resources"}</definedName>
    <definedName name="wrn.Report." hidden="1">{#N/A,#N/A,FALSE,"Work performed";#N/A,#N/A,FALSE,"Resources"}</definedName>
    <definedName name="wrn.Res." localSheetId="26" hidden="1">{#N/A,#N/A,FALSE,"E-1, EM, ES";#N/A,#N/A,FALSE,"ESR, ET";#N/A,#N/A,FALSE,"E-7, E-A7";#N/A,#N/A,FALSE,"E-8";#N/A,#N/A,FALSE,"E-9 A, B, C, D";#N/A,#N/A,FALSE,"EL-1, EML";#N/A,#N/A,FALSE,"ESL, ESRL";#N/A,#N/A,FALSE,"ETL, EL-7";#N/A,#N/A,FALSE,"EL-A7, EL-8"}</definedName>
    <definedName name="wrn.Res." localSheetId="28" hidden="1">{#N/A,#N/A,FALSE,"E-1, EM, ES";#N/A,#N/A,FALSE,"ESR, ET";#N/A,#N/A,FALSE,"E-7, E-A7";#N/A,#N/A,FALSE,"E-8";#N/A,#N/A,FALSE,"E-9 A, B, C, D";#N/A,#N/A,FALSE,"EL-1, EML";#N/A,#N/A,FALSE,"ESL, ESRL";#N/A,#N/A,FALSE,"ETL, EL-7";#N/A,#N/A,FALSE,"EL-A7, EL-8"}</definedName>
    <definedName name="wrn.Res." localSheetId="30" hidden="1">{#N/A,#N/A,FALSE,"E-1, EM, ES";#N/A,#N/A,FALSE,"ESR, ET";#N/A,#N/A,FALSE,"E-7, E-A7";#N/A,#N/A,FALSE,"E-8";#N/A,#N/A,FALSE,"E-9 A, B, C, D";#N/A,#N/A,FALSE,"EL-1, EML";#N/A,#N/A,FALSE,"ESL, ESRL";#N/A,#N/A,FALSE,"ETL, EL-7";#N/A,#N/A,FALSE,"EL-A7, EL-8"}</definedName>
    <definedName name="wrn.Res." localSheetId="31" hidden="1">{#N/A,#N/A,FALSE,"E-1, EM, ES";#N/A,#N/A,FALSE,"ESR, ET";#N/A,#N/A,FALSE,"E-7, E-A7";#N/A,#N/A,FALSE,"E-8";#N/A,#N/A,FALSE,"E-9 A, B, C, D";#N/A,#N/A,FALSE,"EL-1, EML";#N/A,#N/A,FALSE,"ESL, ESRL";#N/A,#N/A,FALSE,"ETL, EL-7";#N/A,#N/A,FALSE,"EL-A7, EL-8"}</definedName>
    <definedName name="wrn.Res." localSheetId="33" hidden="1">{#N/A,#N/A,FALSE,"E-1, EM, ES";#N/A,#N/A,FALSE,"ESR, ET";#N/A,#N/A,FALSE,"E-7, E-A7";#N/A,#N/A,FALSE,"E-8";#N/A,#N/A,FALSE,"E-9 A, B, C, D";#N/A,#N/A,FALSE,"EL-1, EML";#N/A,#N/A,FALSE,"ESL, ESRL";#N/A,#N/A,FALSE,"ETL, EL-7";#N/A,#N/A,FALSE,"EL-A7, EL-8"}</definedName>
    <definedName name="wrn.Res." localSheetId="34" hidden="1">{#N/A,#N/A,FALSE,"E-1, EM, ES";#N/A,#N/A,FALSE,"ESR, ET";#N/A,#N/A,FALSE,"E-7, E-A7";#N/A,#N/A,FALSE,"E-8";#N/A,#N/A,FALSE,"E-9 A, B, C, D";#N/A,#N/A,FALSE,"EL-1, EML";#N/A,#N/A,FALSE,"ESL, ESRL";#N/A,#N/A,FALSE,"ETL, EL-7";#N/A,#N/A,FALSE,"EL-A7, EL-8"}</definedName>
    <definedName name="wrn.Res." localSheetId="35" hidden="1">{#N/A,#N/A,FALSE,"E-1, EM, ES";#N/A,#N/A,FALSE,"ESR, ET";#N/A,#N/A,FALSE,"E-7, E-A7";#N/A,#N/A,FALSE,"E-8";#N/A,#N/A,FALSE,"E-9 A, B, C, D";#N/A,#N/A,FALSE,"EL-1, EML";#N/A,#N/A,FALSE,"ESL, ESRL";#N/A,#N/A,FALSE,"ETL, EL-7";#N/A,#N/A,FALSE,"EL-A7, EL-8"}</definedName>
    <definedName name="wrn.Res." localSheetId="36" hidden="1">{#N/A,#N/A,FALSE,"E-1, EM, ES";#N/A,#N/A,FALSE,"ESR, ET";#N/A,#N/A,FALSE,"E-7, E-A7";#N/A,#N/A,FALSE,"E-8";#N/A,#N/A,FALSE,"E-9 A, B, C, D";#N/A,#N/A,FALSE,"EL-1, EML";#N/A,#N/A,FALSE,"ESL, ESRL";#N/A,#N/A,FALSE,"ETL, EL-7";#N/A,#N/A,FALSE,"EL-A7, EL-8"}</definedName>
    <definedName name="wrn.Res." localSheetId="45" hidden="1">{#N/A,#N/A,FALSE,"E-1, EM, ES";#N/A,#N/A,FALSE,"ESR, ET";#N/A,#N/A,FALSE,"E-7, E-A7";#N/A,#N/A,FALSE,"E-8";#N/A,#N/A,FALSE,"E-9 A, B, C, D";#N/A,#N/A,FALSE,"EL-1, EML";#N/A,#N/A,FALSE,"ESL, ESRL";#N/A,#N/A,FALSE,"ETL, EL-7";#N/A,#N/A,FALSE,"EL-A7, EL-8"}</definedName>
    <definedName name="wrn.Res." localSheetId="12" hidden="1">{#N/A,#N/A,FALSE,"E-1, EM, ES";#N/A,#N/A,FALSE,"ESR, ET";#N/A,#N/A,FALSE,"E-7, E-A7";#N/A,#N/A,FALSE,"E-8";#N/A,#N/A,FALSE,"E-9 A, B, C, D";#N/A,#N/A,FALSE,"EL-1, EML";#N/A,#N/A,FALSE,"ESL, ESRL";#N/A,#N/A,FALSE,"ETL, EL-7";#N/A,#N/A,FALSE,"EL-A7, EL-8"}</definedName>
    <definedName name="wrn.Res." localSheetId="13"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26"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localSheetId="33" hidden="1">{#N/A,#N/A,FALSE,"RRQ inputs ";#N/A,#N/A,FALSE,"FERC Rev @ PR";#N/A,#N/A,FALSE,"Distribution Revenue Allocation";#N/A,#N/A,FALSE,"Nonallocated Revenues";#N/A,#N/A,FALSE,"MC Revenues-03 sales, 96 MC's";#N/A,#N/A,FALSE,"FTA"}</definedName>
    <definedName name="wrn.Rev._.Alloc." localSheetId="34" hidden="1">{#N/A,#N/A,FALSE,"RRQ inputs ";#N/A,#N/A,FALSE,"FERC Rev @ PR";#N/A,#N/A,FALSE,"Distribution Revenue Allocation";#N/A,#N/A,FALSE,"Nonallocated Revenues";#N/A,#N/A,FALSE,"MC Revenues-03 sales, 96 MC's";#N/A,#N/A,FALSE,"FTA"}</definedName>
    <definedName name="wrn.Rev._.Alloc." localSheetId="35" hidden="1">{#N/A,#N/A,FALSE,"RRQ inputs ";#N/A,#N/A,FALSE,"FERC Rev @ PR";#N/A,#N/A,FALSE,"Distribution Revenue Allocation";#N/A,#N/A,FALSE,"Nonallocated Revenues";#N/A,#N/A,FALSE,"MC Revenues-03 sales, 96 MC's";#N/A,#N/A,FALSE,"FTA"}</definedName>
    <definedName name="wrn.Rev._.Alloc." localSheetId="36" hidden="1">{#N/A,#N/A,FALSE,"RRQ inputs ";#N/A,#N/A,FALSE,"FERC Rev @ PR";#N/A,#N/A,FALSE,"Distribution Revenue Allocation";#N/A,#N/A,FALSE,"Nonallocated Revenues";#N/A,#N/A,FALSE,"MC Revenues-03 sales, 96 MC's";#N/A,#N/A,FALSE,"FTA"}</definedName>
    <definedName name="wrn.Rev._.Alloc." localSheetId="45"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_.Analysis." localSheetId="2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3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3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4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26" hidden="1">{"PRINT",#N/A,TRUE,"APPA";"PRINT",#N/A,TRUE,"APS";"PRINT",#N/A,TRUE,"BHPL";"PRINT",#N/A,TRUE,"BHPL2";"PRINT",#N/A,TRUE,"CDWR";"PRINT",#N/A,TRUE,"EWEB";"PRINT",#N/A,TRUE,"LADWP";"PRINT",#N/A,TRUE,"NEVBASE"}</definedName>
    <definedName name="wrn.SALES._.VAR._.95._.BUDGET." localSheetId="28" hidden="1">{"PRINT",#N/A,TRUE,"APPA";"PRINT",#N/A,TRUE,"APS";"PRINT",#N/A,TRUE,"BHPL";"PRINT",#N/A,TRUE,"BHPL2";"PRINT",#N/A,TRUE,"CDWR";"PRINT",#N/A,TRUE,"EWEB";"PRINT",#N/A,TRUE,"LADWP";"PRINT",#N/A,TRUE,"NEVBASE"}</definedName>
    <definedName name="wrn.SALES._.VAR._.95._.BUDGET." localSheetId="33" hidden="1">{"PRINT",#N/A,TRUE,"APPA";"PRINT",#N/A,TRUE,"APS";"PRINT",#N/A,TRUE,"BHPL";"PRINT",#N/A,TRUE,"BHPL2";"PRINT",#N/A,TRUE,"CDWR";"PRINT",#N/A,TRUE,"EWEB";"PRINT",#N/A,TRUE,"LADWP";"PRINT",#N/A,TRUE,"NEVBASE"}</definedName>
    <definedName name="wrn.SALES._.VAR._.95._.BUDGET." localSheetId="35" hidden="1">{"PRINT",#N/A,TRUE,"APPA";"PRINT",#N/A,TRUE,"APS";"PRINT",#N/A,TRUE,"BHPL";"PRINT",#N/A,TRUE,"BHPL2";"PRINT",#N/A,TRUE,"CDWR";"PRINT",#N/A,TRUE,"EWEB";"PRINT",#N/A,TRUE,"LADWP";"PRINT",#N/A,TRUE,"NEVBASE"}</definedName>
    <definedName name="wrn.SALES._.VAR._.95._.BUDGET." localSheetId="45" hidden="1">{"PRINT",#N/A,TRUE,"APPA";"PRINT",#N/A,TRUE,"APS";"PRINT",#N/A,TRUE,"BHPL";"PRINT",#N/A,TRUE,"BHPL2";"PRINT",#N/A,TRUE,"CDWR";"PRINT",#N/A,TRUE,"EWEB";"PRINT",#N/A,TRUE,"LADWP";"PRINT",#N/A,TRUE,"NEVBASE"}</definedName>
    <definedName name="wrn.SALES._.VAR._.95._.BUDGET." localSheetId="1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s." localSheetId="26" hidden="1">{#N/A,#N/A,FALSE,"Res - Unadj";#N/A,#N/A,FALSE,"Small L&amp;P";#N/A,#N/A,FALSE,"Medium L&amp;P";#N/A,#N/A,FALSE,"E-19";#N/A,#N/A,FALSE,"E-20";#N/A,#N/A,FALSE,"A-RTP";#N/A,#N/A,FALSE,"Strtlts &amp; Standby";#N/A,#N/A,FALSE,"AG";#N/A,#N/A,FALSE,"2001mixeduse"}</definedName>
    <definedName name="wrn.schedules." localSheetId="28" hidden="1">{#N/A,#N/A,FALSE,"Res - Unadj";#N/A,#N/A,FALSE,"Small L&amp;P";#N/A,#N/A,FALSE,"Medium L&amp;P";#N/A,#N/A,FALSE,"E-19";#N/A,#N/A,FALSE,"E-20";#N/A,#N/A,FALSE,"A-RTP";#N/A,#N/A,FALSE,"Strtlts &amp; Standby";#N/A,#N/A,FALSE,"AG";#N/A,#N/A,FALSE,"2001mixeduse"}</definedName>
    <definedName name="wrn.schedules." localSheetId="30" hidden="1">{#N/A,#N/A,FALSE,"Res - Unadj";#N/A,#N/A,FALSE,"Small L&amp;P";#N/A,#N/A,FALSE,"Medium L&amp;P";#N/A,#N/A,FALSE,"E-19";#N/A,#N/A,FALSE,"E-20";#N/A,#N/A,FALSE,"A-RTP";#N/A,#N/A,FALSE,"Strtlts &amp; Standby";#N/A,#N/A,FALSE,"AG";#N/A,#N/A,FALSE,"2001mixeduse"}</definedName>
    <definedName name="wrn.schedules." localSheetId="31" hidden="1">{#N/A,#N/A,FALSE,"Res - Unadj";#N/A,#N/A,FALSE,"Small L&amp;P";#N/A,#N/A,FALSE,"Medium L&amp;P";#N/A,#N/A,FALSE,"E-19";#N/A,#N/A,FALSE,"E-20";#N/A,#N/A,FALSE,"A-RTP";#N/A,#N/A,FALSE,"Strtlts &amp; Standby";#N/A,#N/A,FALSE,"AG";#N/A,#N/A,FALSE,"2001mixeduse"}</definedName>
    <definedName name="wrn.schedules." localSheetId="33" hidden="1">{#N/A,#N/A,FALSE,"Res - Unadj";#N/A,#N/A,FALSE,"Small L&amp;P";#N/A,#N/A,FALSE,"Medium L&amp;P";#N/A,#N/A,FALSE,"E-19";#N/A,#N/A,FALSE,"E-20";#N/A,#N/A,FALSE,"A-RTP";#N/A,#N/A,FALSE,"Strtlts &amp; Standby";#N/A,#N/A,FALSE,"AG";#N/A,#N/A,FALSE,"2001mixeduse"}</definedName>
    <definedName name="wrn.schedules." localSheetId="34" hidden="1">{#N/A,#N/A,FALSE,"ND Rev at Pres Rates";#N/A,#N/A,FALSE,"Res - Unadj";#N/A,#N/A,FALSE,"Small L&amp;P";#N/A,#N/A,FALSE,"Medium L&amp;P";#N/A,#N/A,FALSE,"E-19";#N/A,#N/A,FALSE,"E-20";#N/A,#N/A,FALSE,"A-RTP";#N/A,#N/A,FALSE,"Strtlts &amp; Standby";#N/A,#N/A,FALSE,"AG";#N/A,#N/A,FALSE,"2001mixeduse"}</definedName>
    <definedName name="wrn.schedules." localSheetId="35" hidden="1">{#N/A,#N/A,FALSE,"ND Rev at Pres Rates";#N/A,#N/A,FALSE,"Res - Unadj";#N/A,#N/A,FALSE,"Small L&amp;P";#N/A,#N/A,FALSE,"Medium L&amp;P";#N/A,#N/A,FALSE,"E-19";#N/A,#N/A,FALSE,"E-20";#N/A,#N/A,FALSE,"A-RTP";#N/A,#N/A,FALSE,"Strtlts &amp; Standby";#N/A,#N/A,FALSE,"AG";#N/A,#N/A,FALSE,"2001mixeduse"}</definedName>
    <definedName name="wrn.schedules." localSheetId="36" hidden="1">{#N/A,#N/A,FALSE,"Res - Unadj";#N/A,#N/A,FALSE,"Small L&amp;P";#N/A,#N/A,FALSE,"Medium L&amp;P";#N/A,#N/A,FALSE,"E-19";#N/A,#N/A,FALSE,"E-20";#N/A,#N/A,FALSE,"A-RTP";#N/A,#N/A,FALSE,"Strtlts &amp; Standby";#N/A,#N/A,FALSE,"AG";#N/A,#N/A,FALSE,"2001mixeduse"}</definedName>
    <definedName name="wrn.schedules." localSheetId="45" hidden="1">{#N/A,#N/A,FALSE,"Res - Unadj";#N/A,#N/A,FALSE,"Small L&amp;P";#N/A,#N/A,FALSE,"Medium L&amp;P";#N/A,#N/A,FALSE,"E-19";#N/A,#N/A,FALSE,"E-20";#N/A,#N/A,FALSE,"A-RTP";#N/A,#N/A,FALSE,"Strtlts &amp; Standby";#N/A,#N/A,FALSE,"AG";#N/A,#N/A,FALSE,"2001mixeduse"}</definedName>
    <definedName name="wrn.schedules." localSheetId="12" hidden="1">{#N/A,#N/A,FALSE,"Res - Unadj";#N/A,#N/A,FALSE,"Small L&amp;P";#N/A,#N/A,FALSE,"Medium L&amp;P";#N/A,#N/A,FALSE,"E-19";#N/A,#N/A,FALSE,"E-20";#N/A,#N/A,FALSE,"A-RTP";#N/A,#N/A,FALSE,"Strtlts &amp; Standby";#N/A,#N/A,FALSE,"AG";#N/A,#N/A,FALSE,"2001mixeduse"}</definedName>
    <definedName name="wrn.schedules." localSheetId="13"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6" hidden="1">{"Summary","1",FALSE,"Summary"}</definedName>
    <definedName name="wrn.sum1." localSheetId="28" hidden="1">{"Summary","1",FALSE,"Summary"}</definedName>
    <definedName name="wrn.sum1." localSheetId="30" hidden="1">{"Summary","1",FALSE,"Summary"}</definedName>
    <definedName name="wrn.sum1." localSheetId="31" hidden="1">{"Summary","1",FALSE,"Summary"}</definedName>
    <definedName name="wrn.sum1." localSheetId="33" hidden="1">{"Summary","1",FALSE,"Summary"}</definedName>
    <definedName name="wrn.sum1." localSheetId="34" hidden="1">{"Summary","1",FALSE,"Summary"}</definedName>
    <definedName name="wrn.sum1." localSheetId="35" hidden="1">{"Summary","1",FALSE,"Summary"}</definedName>
    <definedName name="wrn.sum1." localSheetId="36" hidden="1">{"Summary","1",FALSE,"Summary"}</definedName>
    <definedName name="wrn.sum1." localSheetId="45" hidden="1">{"Summary","1",FALSE,"Summary"}</definedName>
    <definedName name="wrn.sum1." localSheetId="12" hidden="1">{"Summary","1",FALSE,"Summary"}</definedName>
    <definedName name="wrn.sum1." localSheetId="13" hidden="1">{"Summary","1",FALSE,"Summary"}</definedName>
    <definedName name="wrn.sum1." hidden="1">{"Summary","1",FALSE,"Summary"}</definedName>
    <definedName name="wrn.summary." localSheetId="26" hidden="1">{#N/A,#N/A,FALSE,"AP&amp;L"}</definedName>
    <definedName name="wrn.summary." localSheetId="28" hidden="1">{#N/A,#N/A,FALSE,"AP&amp;L"}</definedName>
    <definedName name="wrn.summary." localSheetId="33" hidden="1">{#N/A,#N/A,FALSE,"AP&amp;L"}</definedName>
    <definedName name="wrn.summary." localSheetId="35" hidden="1">{#N/A,#N/A,FALSE,"AP&amp;L"}</definedName>
    <definedName name="wrn.summary." localSheetId="45" hidden="1">{#N/A,#N/A,FALSE,"AP&amp;L"}</definedName>
    <definedName name="wrn.summary." localSheetId="13" hidden="1">{#N/A,#N/A,FALSE,"AP&amp;L"}</definedName>
    <definedName name="wrn.summary." hidden="1">{#N/A,#N/A,FALSE,"AP&amp;L"}</definedName>
    <definedName name="wrn.Supporting._.Calculations." localSheetId="26" hidden="1">{#N/A,#N/A,FALSE,"Work performed";#N/A,#N/A,FALSE,"Resources"}</definedName>
    <definedName name="wrn.Supporting._.Calculations." localSheetId="28" hidden="1">{#N/A,#N/A,FALSE,"Work performed";#N/A,#N/A,FALSE,"Resources"}</definedName>
    <definedName name="wrn.Supporting._.Calculations." localSheetId="33" hidden="1">{#N/A,#N/A,FALSE,"Work performed";#N/A,#N/A,FALSE,"Resources"}</definedName>
    <definedName name="wrn.Supporting._.Calculations." localSheetId="35" hidden="1">{#N/A,#N/A,FALSE,"Work performed";#N/A,#N/A,FALSE,"Resources"}</definedName>
    <definedName name="wrn.Supporting._.Calculations." localSheetId="45" hidden="1">{#N/A,#N/A,FALSE,"Work performed";#N/A,#N/A,FALSE,"Resources"}</definedName>
    <definedName name="wrn.Supporting._.Calculations." localSheetId="13" hidden="1">{#N/A,#N/A,FALSE,"Work performed";#N/A,#N/A,FALSE,"Resources"}</definedName>
    <definedName name="wrn.Supporting._.Calculations." hidden="1">{#N/A,#N/A,FALSE,"Work performed";#N/A,#N/A,FALSE,"Resources"}</definedName>
    <definedName name="wrn.Tax._.Accrual." localSheetId="26" hidden="1">{#N/A,#N/A,TRUE,"TAXPROV";#N/A,#N/A,TRUE,"FLOWTHRU";#N/A,#N/A,TRUE,"SCHEDULE M'S";#N/A,#N/A,TRUE,"PLANT M'S";#N/A,#N/A,TRUE,"TAXJE"}</definedName>
    <definedName name="wrn.Tax._.Accrual." localSheetId="28" hidden="1">{#N/A,#N/A,TRUE,"TAXPROV";#N/A,#N/A,TRUE,"FLOWTHRU";#N/A,#N/A,TRUE,"SCHEDULE M'S";#N/A,#N/A,TRUE,"PLANT M'S";#N/A,#N/A,TRUE,"TAXJE"}</definedName>
    <definedName name="wrn.Tax._.Accrual." localSheetId="33" hidden="1">{#N/A,#N/A,TRUE,"TAXPROV";#N/A,#N/A,TRUE,"FLOWTHRU";#N/A,#N/A,TRUE,"SCHEDULE M'S";#N/A,#N/A,TRUE,"PLANT M'S";#N/A,#N/A,TRUE,"TAXJE"}</definedName>
    <definedName name="wrn.Tax._.Accrual." localSheetId="35" hidden="1">{#N/A,#N/A,TRUE,"TAXPROV";#N/A,#N/A,TRUE,"FLOWTHRU";#N/A,#N/A,TRUE,"SCHEDULE M'S";#N/A,#N/A,TRUE,"PLANT M'S";#N/A,#N/A,TRUE,"TAXJE"}</definedName>
    <definedName name="wrn.Tax._.Accrual." localSheetId="45" hidden="1">{#N/A,#N/A,TRUE,"TAXPROV";#N/A,#N/A,TRUE,"FLOWTHRU";#N/A,#N/A,TRUE,"SCHEDULE M'S";#N/A,#N/A,TRUE,"PLANT M'S";#N/A,#N/A,TRUE,"TAXJE"}</definedName>
    <definedName name="wrn.Tax._.Accrual." localSheetId="13" hidden="1">{#N/A,#N/A,TRUE,"TAXPROV";#N/A,#N/A,TRUE,"FLOWTHRU";#N/A,#N/A,TRUE,"SCHEDULE M'S";#N/A,#N/A,TRUE,"PLANT M'S";#N/A,#N/A,TRUE,"TAXJE"}</definedName>
    <definedName name="wrn.Tax._.Accrual." hidden="1">{#N/A,#N/A,TRUE,"TAXPROV";#N/A,#N/A,TRUE,"FLOWTHRU";#N/A,#N/A,TRUE,"SCHEDULE M'S";#N/A,#N/A,TRUE,"PLANT M'S";#N/A,#N/A,TRUE,"TAXJE"}</definedName>
    <definedName name="wrn.YearEnd." localSheetId="26" hidden="1">{"Factors Pages 1-2",#N/A,FALSE,"Variables";"Factors Page 3",#N/A,FALSE,"Variables";"Factors Page 4",#N/A,FALSE,"Variables";"Factors Page 5",#N/A,FALSE,"Variables";"YE Pages 7-26",#N/A,FALSE,"Variables"}</definedName>
    <definedName name="wrn.YearEnd." localSheetId="28" hidden="1">{"Factors Pages 1-2",#N/A,FALSE,"Variables";"Factors Page 3",#N/A,FALSE,"Variables";"Factors Page 4",#N/A,FALSE,"Variables";"Factors Page 5",#N/A,FALSE,"Variables";"YE Pages 7-26",#N/A,FALSE,"Variables"}</definedName>
    <definedName name="wrn.YearEnd." localSheetId="33" hidden="1">{"Factors Pages 1-2",#N/A,FALSE,"Variables";"Factors Page 3",#N/A,FALSE,"Variables";"Factors Page 4",#N/A,FALSE,"Variables";"Factors Page 5",#N/A,FALSE,"Variables";"YE Pages 7-26",#N/A,FALSE,"Variables"}</definedName>
    <definedName name="wrn.YearEnd." localSheetId="35" hidden="1">{"Factors Pages 1-2",#N/A,FALSE,"Variables";"Factors Page 3",#N/A,FALSE,"Variables";"Factors Page 4",#N/A,FALSE,"Variables";"Factors Page 5",#N/A,FALSE,"Variables";"YE Pages 7-26",#N/A,FALSE,"Variables"}</definedName>
    <definedName name="wrn.YearEnd." localSheetId="45" hidden="1">{"Factors Pages 1-2",#N/A,FALSE,"Variables";"Factors Page 3",#N/A,FALSE,"Variables";"Factors Page 4",#N/A,FALSE,"Variables";"Factors Page 5",#N/A,FALSE,"Variables";"YE Pages 7-26",#N/A,FALSE,"Variables"}</definedName>
    <definedName name="wrn.YearEnd." localSheetId="1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25]Actual Gross Rev'!$L$207</definedName>
    <definedName name="WSA">'[26]ATRR Act'!$G$168</definedName>
    <definedName name="x" localSheetId="26" hidden="1">{#N/A,#N/A,FALSE,"CTC Summary - EOY";#N/A,#N/A,FALSE,"CTC Summary - Wtavg"}</definedName>
    <definedName name="x" localSheetId="28" hidden="1">{#N/A,#N/A,FALSE,"CTC Summary - EOY";#N/A,#N/A,FALSE,"CTC Summary - Wtavg"}</definedName>
    <definedName name="x" localSheetId="30" hidden="1">{#N/A,#N/A,FALSE,"CTC Summary - EOY";#N/A,#N/A,FALSE,"CTC Summary - Wtavg"}</definedName>
    <definedName name="x" localSheetId="31" hidden="1">{#N/A,#N/A,FALSE,"CTC Summary - EOY";#N/A,#N/A,FALSE,"CTC Summary - Wtavg"}</definedName>
    <definedName name="x" localSheetId="33" hidden="1">{#N/A,#N/A,FALSE,"CTC Summary - EOY";#N/A,#N/A,FALSE,"CTC Summary - Wtavg"}</definedName>
    <definedName name="x" localSheetId="34" hidden="1">{#N/A,#N/A,FALSE,"CTC Summary - EOY";#N/A,#N/A,FALSE,"CTC Summary - Wtavg"}</definedName>
    <definedName name="x" localSheetId="35" hidden="1">{#N/A,#N/A,FALSE,"CTC Summary - EOY";#N/A,#N/A,FALSE,"CTC Summary - Wtavg"}</definedName>
    <definedName name="x" localSheetId="36" hidden="1">{#N/A,#N/A,FALSE,"CTC Summary - EOY";#N/A,#N/A,FALSE,"CTC Summary - Wtavg"}</definedName>
    <definedName name="x" localSheetId="45" hidden="1">{#N/A,#N/A,FALSE,"CTC Summary - EOY";#N/A,#N/A,FALSE,"CTC Summary - Wtavg"}</definedName>
    <definedName name="x" localSheetId="12" hidden="1">{#N/A,#N/A,FALSE,"CTC Summary - EOY";#N/A,#N/A,FALSE,"CTC Summary - Wtavg"}</definedName>
    <definedName name="x" localSheetId="13" hidden="1">{#N/A,#N/A,FALSE,"CTC Summary - EOY";#N/A,#N/A,FALSE,"CTC Summary - Wtavg"}</definedName>
    <definedName name="x" hidden="1">{#N/A,#N/A,FALSE,"CTC Summary - EOY";#N/A,#N/A,FALSE,"CTC Summary - Wtavg"}</definedName>
    <definedName name="xa" localSheetId="26">{"'Metretek HTML'!$A$7:$W$42"}</definedName>
    <definedName name="xa" localSheetId="28">{"'Metretek HTML'!$A$7:$W$42"}</definedName>
    <definedName name="xa" localSheetId="33">{"'Metretek HTML'!$A$7:$W$42"}</definedName>
    <definedName name="xa" localSheetId="35">{"'Metretek HTML'!$A$7:$W$42"}</definedName>
    <definedName name="xa" localSheetId="45">{"'Metretek HTML'!$A$7:$W$42"}</definedName>
    <definedName name="xa" localSheetId="13">{"'Metretek HTML'!$A$7:$W$42"}</definedName>
    <definedName name="xa">{"'Metretek HTML'!$A$7:$W$42"}</definedName>
    <definedName name="xb"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82]Data Entry and Forecaster'!#REF!</definedName>
    <definedName name="Xcel_COS" localSheetId="26">#REF!</definedName>
    <definedName name="Xcel_COS" localSheetId="28">#REF!</definedName>
    <definedName name="Xcel_COS" localSheetId="33">#REF!</definedName>
    <definedName name="Xcel_COS" localSheetId="35">#REF!</definedName>
    <definedName name="Xcel_COS" localSheetId="45">#REF!</definedName>
    <definedName name="Xcel_COS" localSheetId="13">#REF!</definedName>
    <definedName name="Xcel_COS">#REF!</definedName>
    <definedName name="xd"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6" hidden="1">{#N/A,#N/A,FALSE,"Res - Unadj";#N/A,#N/A,FALSE,"Small L&amp;P";#N/A,#N/A,FALSE,"Medium L&amp;P";#N/A,#N/A,FALSE,"E-19";#N/A,#N/A,FALSE,"E-20";#N/A,#N/A,FALSE,"A-RTP";#N/A,#N/A,FALSE,"Strtlts &amp; Standby";#N/A,#N/A,FALSE,"AG";#N/A,#N/A,FALSE,"2001mixeduse"}</definedName>
    <definedName name="xk" localSheetId="28" hidden="1">{#N/A,#N/A,FALSE,"Res - Unadj";#N/A,#N/A,FALSE,"Small L&amp;P";#N/A,#N/A,FALSE,"Medium L&amp;P";#N/A,#N/A,FALSE,"E-19";#N/A,#N/A,FALSE,"E-20";#N/A,#N/A,FALSE,"A-RTP";#N/A,#N/A,FALSE,"Strtlts &amp; Standby";#N/A,#N/A,FALSE,"AG";#N/A,#N/A,FALSE,"2001mixeduse"}</definedName>
    <definedName name="xk" localSheetId="30" hidden="1">{#N/A,#N/A,FALSE,"Res - Unadj";#N/A,#N/A,FALSE,"Small L&amp;P";#N/A,#N/A,FALSE,"Medium L&amp;P";#N/A,#N/A,FALSE,"E-19";#N/A,#N/A,FALSE,"E-20";#N/A,#N/A,FALSE,"A-RTP";#N/A,#N/A,FALSE,"Strtlts &amp; Standby";#N/A,#N/A,FALSE,"AG";#N/A,#N/A,FALSE,"2001mixeduse"}</definedName>
    <definedName name="xk" localSheetId="31" hidden="1">{#N/A,#N/A,FALSE,"Res - Unadj";#N/A,#N/A,FALSE,"Small L&amp;P";#N/A,#N/A,FALSE,"Medium L&amp;P";#N/A,#N/A,FALSE,"E-19";#N/A,#N/A,FALSE,"E-20";#N/A,#N/A,FALSE,"A-RTP";#N/A,#N/A,FALSE,"Strtlts &amp; Standby";#N/A,#N/A,FALSE,"AG";#N/A,#N/A,FALSE,"2001mixeduse"}</definedName>
    <definedName name="xk" localSheetId="33" hidden="1">{#N/A,#N/A,FALSE,"Res - Unadj";#N/A,#N/A,FALSE,"Small L&amp;P";#N/A,#N/A,FALSE,"Medium L&amp;P";#N/A,#N/A,FALSE,"E-19";#N/A,#N/A,FALSE,"E-20";#N/A,#N/A,FALSE,"A-RTP";#N/A,#N/A,FALSE,"Strtlts &amp; Standby";#N/A,#N/A,FALSE,"AG";#N/A,#N/A,FALSE,"2001mixeduse"}</definedName>
    <definedName name="xk" localSheetId="34" hidden="1">{#N/A,#N/A,FALSE,"Res - Unadj";#N/A,#N/A,FALSE,"Small L&amp;P";#N/A,#N/A,FALSE,"Medium L&amp;P";#N/A,#N/A,FALSE,"E-19";#N/A,#N/A,FALSE,"E-20";#N/A,#N/A,FALSE,"A-RTP";#N/A,#N/A,FALSE,"Strtlts &amp; Standby";#N/A,#N/A,FALSE,"AG";#N/A,#N/A,FALSE,"2001mixeduse"}</definedName>
    <definedName name="xk" localSheetId="35" hidden="1">{#N/A,#N/A,FALSE,"Res - Unadj";#N/A,#N/A,FALSE,"Small L&amp;P";#N/A,#N/A,FALSE,"Medium L&amp;P";#N/A,#N/A,FALSE,"E-19";#N/A,#N/A,FALSE,"E-20";#N/A,#N/A,FALSE,"A-RTP";#N/A,#N/A,FALSE,"Strtlts &amp; Standby";#N/A,#N/A,FALSE,"AG";#N/A,#N/A,FALSE,"2001mixeduse"}</definedName>
    <definedName name="xk" localSheetId="36" hidden="1">{#N/A,#N/A,FALSE,"Res - Unadj";#N/A,#N/A,FALSE,"Small L&amp;P";#N/A,#N/A,FALSE,"Medium L&amp;P";#N/A,#N/A,FALSE,"E-19";#N/A,#N/A,FALSE,"E-20";#N/A,#N/A,FALSE,"A-RTP";#N/A,#N/A,FALSE,"Strtlts &amp; Standby";#N/A,#N/A,FALSE,"AG";#N/A,#N/A,FALSE,"2001mixeduse"}</definedName>
    <definedName name="xk" localSheetId="45" hidden="1">{#N/A,#N/A,FALSE,"Res - Unadj";#N/A,#N/A,FALSE,"Small L&amp;P";#N/A,#N/A,FALSE,"Medium L&amp;P";#N/A,#N/A,FALSE,"E-19";#N/A,#N/A,FALSE,"E-20";#N/A,#N/A,FALSE,"A-RTP";#N/A,#N/A,FALSE,"Strtlts &amp; Standby";#N/A,#N/A,FALSE,"AG";#N/A,#N/A,FALSE,"2001mixeduse"}</definedName>
    <definedName name="xk" localSheetId="12" hidden="1">{#N/A,#N/A,FALSE,"Res - Unadj";#N/A,#N/A,FALSE,"Small L&amp;P";#N/A,#N/A,FALSE,"Medium L&amp;P";#N/A,#N/A,FALSE,"E-19";#N/A,#N/A,FALSE,"E-20";#N/A,#N/A,FALSE,"A-RTP";#N/A,#N/A,FALSE,"Strtlts &amp; Standby";#N/A,#N/A,FALSE,"AG";#N/A,#N/A,FALSE,"2001mixeduse"}</definedName>
    <definedName name="xk" localSheetId="13"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6" hidden="1">{"Summary","1",FALSE,"Summary"}</definedName>
    <definedName name="xl" localSheetId="28" hidden="1">{"Summary","1",FALSE,"Summary"}</definedName>
    <definedName name="xl" localSheetId="30" hidden="1">{"Summary","1",FALSE,"Summary"}</definedName>
    <definedName name="xl" localSheetId="31" hidden="1">{"Summary","1",FALSE,"Summary"}</definedName>
    <definedName name="xl" localSheetId="33" hidden="1">{"Summary","1",FALSE,"Summary"}</definedName>
    <definedName name="xl" localSheetId="34" hidden="1">{"Summary","1",FALSE,"Summary"}</definedName>
    <definedName name="xl" localSheetId="35" hidden="1">{"Summary","1",FALSE,"Summary"}</definedName>
    <definedName name="xl" localSheetId="36" hidden="1">{"Summary","1",FALSE,"Summary"}</definedName>
    <definedName name="xl" localSheetId="45" hidden="1">{"Summary","1",FALSE,"Summary"}</definedName>
    <definedName name="xl" localSheetId="12" hidden="1">{"Summary","1",FALSE,"Summary"}</definedName>
    <definedName name="xl" localSheetId="13" hidden="1">{"Summary","1",FALSE,"Summary"}</definedName>
    <definedName name="xl" hidden="1">{"Summary","1",FALSE,"Summary"}</definedName>
    <definedName name="xls" localSheetId="26">{"'Metretek HTML'!$A$7:$W$42"}</definedName>
    <definedName name="xls" localSheetId="28">{"'Metretek HTML'!$A$7:$W$42"}</definedName>
    <definedName name="xls" localSheetId="33">{"'Metretek HTML'!$A$7:$W$42"}</definedName>
    <definedName name="xls" localSheetId="35">{"'Metretek HTML'!$A$7:$W$42"}</definedName>
    <definedName name="xls" localSheetId="45">{"'Metretek HTML'!$A$7:$W$42"}</definedName>
    <definedName name="xls" localSheetId="13">{"'Metretek HTML'!$A$7:$W$42"}</definedName>
    <definedName name="xls">{"'Metretek HTML'!$A$7:$W$42"}</definedName>
    <definedName name="xm"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O" localSheetId="26">{"'Metretek HTML'!$A$7:$W$42"}</definedName>
    <definedName name="XO" localSheetId="28">{"'Metretek HTML'!$A$7:$W$42"}</definedName>
    <definedName name="XO" localSheetId="33">{"'Metretek HTML'!$A$7:$W$42"}</definedName>
    <definedName name="XO" localSheetId="35">{"'Metretek HTML'!$A$7:$W$42"}</definedName>
    <definedName name="XO" localSheetId="45">{"'Metretek HTML'!$A$7:$W$42"}</definedName>
    <definedName name="XO" localSheetId="13">{"'Metretek HTML'!$A$7:$W$42"}</definedName>
    <definedName name="XO">{"'Metretek HTML'!$A$7:$W$42"}</definedName>
    <definedName name="xs" localSheetId="26">{"'Metretek HTML'!$A$7:$W$42"}</definedName>
    <definedName name="xs" localSheetId="28">{"'Metretek HTML'!$A$7:$W$42"}</definedName>
    <definedName name="xs" localSheetId="33">{"'Metretek HTML'!$A$7:$W$42"}</definedName>
    <definedName name="xs" localSheetId="35">{"'Metretek HTML'!$A$7:$W$42"}</definedName>
    <definedName name="xs" localSheetId="45">{"'Metretek HTML'!$A$7:$W$42"}</definedName>
    <definedName name="xs" localSheetId="13">{"'Metretek HTML'!$A$7:$W$42"}</definedName>
    <definedName name="xs">{"'Metretek HTML'!$A$7:$W$42"}</definedName>
    <definedName name="xx" localSheetId="26" hidden="1">{#N/A,#N/A,FALSE,"EMPPAY"}</definedName>
    <definedName name="xx" localSheetId="28" hidden="1">{#N/A,#N/A,FALSE,"EMPPAY"}</definedName>
    <definedName name="xx" localSheetId="33" hidden="1">{#N/A,#N/A,FALSE,"EMPPAY"}</definedName>
    <definedName name="xx" localSheetId="35" hidden="1">{#N/A,#N/A,FALSE,"EMPPAY"}</definedName>
    <definedName name="xx" localSheetId="45" hidden="1">{#N/A,#N/A,FALSE,"EMPPAY"}</definedName>
    <definedName name="xx" localSheetId="13" hidden="1">{#N/A,#N/A,FALSE,"EMPPAY"}</definedName>
    <definedName name="xx" hidden="1">{#N/A,#N/A,FALSE,"EMPPAY"}</definedName>
    <definedName name="xxx"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localSheetId="26" hidden="1">{#N/A,#N/A,FALSE,"O&amp;M by processes";#N/A,#N/A,FALSE,"Elec Act vs Bud";#N/A,#N/A,FALSE,"G&amp;A";#N/A,#N/A,FALSE,"BGS";#N/A,#N/A,FALSE,"Res Cost"}</definedName>
    <definedName name="xxxx" localSheetId="28" hidden="1">{#N/A,#N/A,FALSE,"O&amp;M by processes";#N/A,#N/A,FALSE,"Elec Act vs Bud";#N/A,#N/A,FALSE,"G&amp;A";#N/A,#N/A,FALSE,"BGS";#N/A,#N/A,FALSE,"Res Cost"}</definedName>
    <definedName name="xxxx" localSheetId="33" hidden="1">{#N/A,#N/A,FALSE,"O&amp;M by processes";#N/A,#N/A,FALSE,"Elec Act vs Bud";#N/A,#N/A,FALSE,"G&amp;A";#N/A,#N/A,FALSE,"BGS";#N/A,#N/A,FALSE,"Res Cost"}</definedName>
    <definedName name="xxxx" localSheetId="35" hidden="1">{#N/A,#N/A,FALSE,"O&amp;M by processes";#N/A,#N/A,FALSE,"Elec Act vs Bud";#N/A,#N/A,FALSE,"G&amp;A";#N/A,#N/A,FALSE,"BGS";#N/A,#N/A,FALSE,"Res Cost"}</definedName>
    <definedName name="xxxx" localSheetId="45"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26">{"'Metretek HTML'!$A$7:$W$42"}</definedName>
    <definedName name="xxxxxxx" localSheetId="28">{"'Metretek HTML'!$A$7:$W$42"}</definedName>
    <definedName name="xxxxxxx" localSheetId="33">{"'Metretek HTML'!$A$7:$W$42"}</definedName>
    <definedName name="xxxxxxx" localSheetId="35">{"'Metretek HTML'!$A$7:$W$42"}</definedName>
    <definedName name="xxxxxxx" localSheetId="45">{"'Metretek HTML'!$A$7:$W$42"}</definedName>
    <definedName name="xxxxxxx" localSheetId="13">{"'Metretek HTML'!$A$7:$W$42"}</definedName>
    <definedName name="xxxxxxx">{"'Metretek HTML'!$A$7:$W$42"}</definedName>
    <definedName name="XXXXXXXXXXXXXX" localSheetId="26">{"'Metretek HTML'!$A$7:$W$42"}</definedName>
    <definedName name="XXXXXXXXXXXXXX" localSheetId="28">{"'Metretek HTML'!$A$7:$W$42"}</definedName>
    <definedName name="XXXXXXXXXXXXXX" localSheetId="33">{"'Metretek HTML'!$A$7:$W$42"}</definedName>
    <definedName name="XXXXXXXXXXXXXX" localSheetId="35">{"'Metretek HTML'!$A$7:$W$42"}</definedName>
    <definedName name="XXXXXXXXXXXXXX" localSheetId="45">{"'Metretek HTML'!$A$7:$W$42"}</definedName>
    <definedName name="XXXXXXXXXXXXXX" localSheetId="13">{"'Metretek HTML'!$A$7:$W$42"}</definedName>
    <definedName name="XXXXXXXXXXXXXX">{"'Metretek HTML'!$A$7:$W$42"}</definedName>
    <definedName name="xy" localSheetId="26">{"'Metretek HTML'!$A$7:$W$42"}</definedName>
    <definedName name="xy" localSheetId="28">{"'Metretek HTML'!$A$7:$W$42"}</definedName>
    <definedName name="xy" localSheetId="33">{"'Metretek HTML'!$A$7:$W$42"}</definedName>
    <definedName name="xy" localSheetId="35">{"'Metretek HTML'!$A$7:$W$42"}</definedName>
    <definedName name="xy" localSheetId="45">{"'Metretek HTML'!$A$7:$W$42"}</definedName>
    <definedName name="xy" localSheetId="13">{"'Metretek HTML'!$A$7:$W$42"}</definedName>
    <definedName name="xy">{"'Metretek HTML'!$A$7:$W$42"}</definedName>
    <definedName name="XZ" localSheetId="26">{"'Metretek HTML'!$A$7:$W$42"}</definedName>
    <definedName name="XZ" localSheetId="28">{"'Metretek HTML'!$A$7:$W$42"}</definedName>
    <definedName name="XZ" localSheetId="33">{"'Metretek HTML'!$A$7:$W$42"}</definedName>
    <definedName name="XZ" localSheetId="35">{"'Metretek HTML'!$A$7:$W$42"}</definedName>
    <definedName name="XZ" localSheetId="45">{"'Metretek HTML'!$A$7:$W$42"}</definedName>
    <definedName name="XZ" localSheetId="13">{"'Metretek HTML'!$A$7:$W$42"}</definedName>
    <definedName name="XZ">{"'Metretek HTML'!$A$7:$W$42"}</definedName>
    <definedName name="y" localSheetId="26" hidden="1">{#N/A,#N/A,FALSE,"Monthly SAIFI";#N/A,#N/A,FALSE,"Yearly SAIFI";#N/A,#N/A,FALSE,"Monthly CAIDI";#N/A,#N/A,FALSE,"Yearly CAIDI";#N/A,#N/A,FALSE,"Monthly SAIDI";#N/A,#N/A,FALSE,"Yearly SAIDI";#N/A,#N/A,FALSE,"Monthly MAIFI";#N/A,#N/A,FALSE,"Yearly MAIFI";#N/A,#N/A,FALSE,"Monthly Cust &gt;=4 Int"}</definedName>
    <definedName name="y" localSheetId="28" hidden="1">{#N/A,#N/A,FALSE,"Monthly SAIFI";#N/A,#N/A,FALSE,"Yearly SAIFI";#N/A,#N/A,FALSE,"Monthly CAIDI";#N/A,#N/A,FALSE,"Yearly CAIDI";#N/A,#N/A,FALSE,"Monthly SAIDI";#N/A,#N/A,FALSE,"Yearly SAIDI";#N/A,#N/A,FALSE,"Monthly MAIFI";#N/A,#N/A,FALSE,"Yearly MAIFI";#N/A,#N/A,FALSE,"Monthly Cust &gt;=4 Int"}</definedName>
    <definedName name="y" localSheetId="33" hidden="1">{#N/A,#N/A,FALSE,"Monthly SAIFI";#N/A,#N/A,FALSE,"Yearly SAIFI";#N/A,#N/A,FALSE,"Monthly CAIDI";#N/A,#N/A,FALSE,"Yearly CAIDI";#N/A,#N/A,FALSE,"Monthly SAIDI";#N/A,#N/A,FALSE,"Yearly SAIDI";#N/A,#N/A,FALSE,"Monthly MAIFI";#N/A,#N/A,FALSE,"Yearly MAIFI";#N/A,#N/A,FALSE,"Monthly Cust &gt;=4 Int"}</definedName>
    <definedName name="y" localSheetId="35" hidden="1">{#N/A,#N/A,FALSE,"Monthly SAIFI";#N/A,#N/A,FALSE,"Yearly SAIFI";#N/A,#N/A,FALSE,"Monthly CAIDI";#N/A,#N/A,FALSE,"Yearly CAIDI";#N/A,#N/A,FALSE,"Monthly SAIDI";#N/A,#N/A,FALSE,"Yearly SAIDI";#N/A,#N/A,FALSE,"Monthly MAIFI";#N/A,#N/A,FALSE,"Yearly MAIFI";#N/A,#N/A,FALSE,"Monthly Cust &gt;=4 Int"}</definedName>
    <definedName name="y" localSheetId="45" hidden="1">{#N/A,#N/A,FALSE,"Monthly SAIFI";#N/A,#N/A,FALSE,"Yearly SAIFI";#N/A,#N/A,FALSE,"Monthly CAIDI";#N/A,#N/A,FALSE,"Yearly CAIDI";#N/A,#N/A,FALSE,"Monthly SAIDI";#N/A,#N/A,FALSE,"Yearly SAIDI";#N/A,#N/A,FALSE,"Monthly MAIFI";#N/A,#N/A,FALSE,"Yearly MAIFI";#N/A,#N/A,FALSE,"Monthly Cust &gt;=4 Int"}</definedName>
    <definedName name="y" localSheetId="13"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1">[83]INPUTS!$C$17</definedName>
    <definedName name="yeartodate">[84]RPT80MAR!$A$84:$D$158</definedName>
    <definedName name="yrtm1">[2]Print!$I$31</definedName>
    <definedName name="yrtm2">[2]Print!$G$31</definedName>
    <definedName name="yrtm3">[2]Print!$E$31</definedName>
    <definedName name="yrtm4">[2]Print!$C$31</definedName>
    <definedName name="yryryrr" localSheetId="26" hidden="1">{#N/A,#N/A,FALSE,"Monthly SAIFI";#N/A,#N/A,FALSE,"Yearly SAIFI";#N/A,#N/A,FALSE,"Monthly CAIDI";#N/A,#N/A,FALSE,"Yearly CAIDI";#N/A,#N/A,FALSE,"Monthly SAIDI";#N/A,#N/A,FALSE,"Yearly SAIDI";#N/A,#N/A,FALSE,"Monthly MAIFI";#N/A,#N/A,FALSE,"Yearly MAIFI";#N/A,#N/A,FALSE,"Monthly Cust &gt;=4 Int"}</definedName>
    <definedName name="yryryrr" localSheetId="28" hidden="1">{#N/A,#N/A,FALSE,"Monthly SAIFI";#N/A,#N/A,FALSE,"Yearly SAIFI";#N/A,#N/A,FALSE,"Monthly CAIDI";#N/A,#N/A,FALSE,"Yearly CAIDI";#N/A,#N/A,FALSE,"Monthly SAIDI";#N/A,#N/A,FALSE,"Yearly SAIDI";#N/A,#N/A,FALSE,"Monthly MAIFI";#N/A,#N/A,FALSE,"Yearly MAIFI";#N/A,#N/A,FALSE,"Monthly Cust &gt;=4 Int"}</definedName>
    <definedName name="yryryrr" localSheetId="33" hidden="1">{#N/A,#N/A,FALSE,"Monthly SAIFI";#N/A,#N/A,FALSE,"Yearly SAIFI";#N/A,#N/A,FALSE,"Monthly CAIDI";#N/A,#N/A,FALSE,"Yearly CAIDI";#N/A,#N/A,FALSE,"Monthly SAIDI";#N/A,#N/A,FALSE,"Yearly SAIDI";#N/A,#N/A,FALSE,"Monthly MAIFI";#N/A,#N/A,FALSE,"Yearly MAIFI";#N/A,#N/A,FALSE,"Monthly Cust &gt;=4 Int"}</definedName>
    <definedName name="yryryrr" localSheetId="35" hidden="1">{#N/A,#N/A,FALSE,"Monthly SAIFI";#N/A,#N/A,FALSE,"Yearly SAIFI";#N/A,#N/A,FALSE,"Monthly CAIDI";#N/A,#N/A,FALSE,"Yearly CAIDI";#N/A,#N/A,FALSE,"Monthly SAIDI";#N/A,#N/A,FALSE,"Yearly SAIDI";#N/A,#N/A,FALSE,"Monthly MAIFI";#N/A,#N/A,FALSE,"Yearly MAIFI";#N/A,#N/A,FALSE,"Monthly Cust &gt;=4 Int"}</definedName>
    <definedName name="yryryrr" localSheetId="45"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REF!</definedName>
    <definedName name="yy" localSheetId="26">{"'Metretek HTML'!$A$7:$W$42"}</definedName>
    <definedName name="yy" localSheetId="28">{"'Metretek HTML'!$A$7:$W$42"}</definedName>
    <definedName name="yy" localSheetId="33">{"'Metretek HTML'!$A$7:$W$42"}</definedName>
    <definedName name="yy" localSheetId="35">{"'Metretek HTML'!$A$7:$W$42"}</definedName>
    <definedName name="yy" localSheetId="45">{"'Metretek HTML'!$A$7:$W$42"}</definedName>
    <definedName name="yy" localSheetId="13">{"'Metretek HTML'!$A$7:$W$42"}</definedName>
    <definedName name="yy">{"'Metretek HTML'!$A$7:$W$42"}</definedName>
    <definedName name="z" localSheetId="26" hidden="1">{#N/A,#N/A,FALSE,"Monthly SAIFI";#N/A,#N/A,FALSE,"Yearly SAIFI";#N/A,#N/A,FALSE,"Monthly CAIDI";#N/A,#N/A,FALSE,"Yearly CAIDI";#N/A,#N/A,FALSE,"Monthly SAIDI";#N/A,#N/A,FALSE,"Yearly SAIDI";#N/A,#N/A,FALSE,"Monthly MAIFI";#N/A,#N/A,FALSE,"Yearly MAIFI";#N/A,#N/A,FALSE,"Monthly Cust &gt;=4 Int"}</definedName>
    <definedName name="z" localSheetId="28" hidden="1">{#N/A,#N/A,FALSE,"Monthly SAIFI";#N/A,#N/A,FALSE,"Yearly SAIFI";#N/A,#N/A,FALSE,"Monthly CAIDI";#N/A,#N/A,FALSE,"Yearly CAIDI";#N/A,#N/A,FALSE,"Monthly SAIDI";#N/A,#N/A,FALSE,"Yearly SAIDI";#N/A,#N/A,FALSE,"Monthly MAIFI";#N/A,#N/A,FALSE,"Yearly MAIFI";#N/A,#N/A,FALSE,"Monthly Cust &gt;=4 Int"}</definedName>
    <definedName name="z" localSheetId="33" hidden="1">{#N/A,#N/A,FALSE,"Monthly SAIFI";#N/A,#N/A,FALSE,"Yearly SAIFI";#N/A,#N/A,FALSE,"Monthly CAIDI";#N/A,#N/A,FALSE,"Yearly CAIDI";#N/A,#N/A,FALSE,"Monthly SAIDI";#N/A,#N/A,FALSE,"Yearly SAIDI";#N/A,#N/A,FALSE,"Monthly MAIFI";#N/A,#N/A,FALSE,"Yearly MAIFI";#N/A,#N/A,FALSE,"Monthly Cust &gt;=4 Int"}</definedName>
    <definedName name="z" localSheetId="35" hidden="1">{#N/A,#N/A,FALSE,"Monthly SAIFI";#N/A,#N/A,FALSE,"Yearly SAIFI";#N/A,#N/A,FALSE,"Monthly CAIDI";#N/A,#N/A,FALSE,"Yearly CAIDI";#N/A,#N/A,FALSE,"Monthly SAIDI";#N/A,#N/A,FALSE,"Yearly SAIDI";#N/A,#N/A,FALSE,"Monthly MAIFI";#N/A,#N/A,FALSE,"Yearly MAIFI";#N/A,#N/A,FALSE,"Monthly Cust &gt;=4 Int"}</definedName>
    <definedName name="z" localSheetId="45" hidden="1">{#N/A,#N/A,FALSE,"Monthly SAIFI";#N/A,#N/A,FALSE,"Yearly SAIFI";#N/A,#N/A,FALSE,"Monthly CAIDI";#N/A,#N/A,FALSE,"Yearly CAIDI";#N/A,#N/A,FALSE,"Monthly SAIDI";#N/A,#N/A,FALSE,"Yearly SAIDI";#N/A,#N/A,FALSE,"Monthly MAIFI";#N/A,#N/A,FALSE,"Yearly MAIFI";#N/A,#N/A,FALSE,"Monthly Cust &gt;=4 Int"}</definedName>
    <definedName name="z" localSheetId="13"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ero">0</definedName>
    <definedName name="Zone_Inputs">'[55]Attachment O'!$I$19,'[55]Attachment O'!$I$24,'[55]Attachment O'!$D$36:$D$37,'[55]Attachment O'!$D$82:$D$86,'[55]Attachment O'!$D$90:$D$94,'[55]Attachment O'!$D$106:$D$112,'[55]Attachment O'!$D$116,'[55]Attachment O'!$D$120:$D$121,'[55]Attachment O'!$D$139:$D$146,'[55]Attachment O'!$D$150:$D$154,'[55]Attachment O'!$D$159:$D$160,'[55]Attachment O'!$D$162:$D$165,'[55]Attachment O'!$D$174,'[55]Attachment O'!$D$174,'[55]Attachment O'!$D$178,'[55]Attachment O'!$I$188,'[55]Attachment O'!$D$188,'[55]Attachment O'!$D$192,'[55]Attachment O'!$I$192,'[55]Attachment O'!$I$207:$I$208,'[55]Attachment O'!$D$214:$D$217,'[55]Attachment O'!$D$221:$D$223,'[55]Attachment O'!$I$227,'[55]Attachment O'!$I$229,'[55]Attachment O'!$I$232,'[55]Attachment O'!$D$238:$D$239,'[55]Attachment O'!$I$243,'[55]Attachment O'!$I$246:$I$249,'[55]Attachment O'!$D$280:$D$282</definedName>
    <definedName name="zzzzzzzzzzzzzzzzzzzzzzzzzzzzz" localSheetId="26" hidden="1">{"PI_Data",#N/A,TRUE,"P&amp;I Data"}</definedName>
    <definedName name="zzzzzzzzzzzzzzzzzzzzzzzzzzzzz" localSheetId="28" hidden="1">{"PI_Data",#N/A,TRUE,"P&amp;I Data"}</definedName>
    <definedName name="zzzzzzzzzzzzzzzzzzzzzzzzzzzzz" localSheetId="30" hidden="1">{"PI_Data",#N/A,TRUE,"P&amp;I Data"}</definedName>
    <definedName name="zzzzzzzzzzzzzzzzzzzzzzzzzzzzz" localSheetId="31" hidden="1">{"PI_Data",#N/A,TRUE,"P&amp;I Data"}</definedName>
    <definedName name="zzzzzzzzzzzzzzzzzzzzzzzzzzzzz" localSheetId="33" hidden="1">{"PI_Data",#N/A,TRUE,"P&amp;I Data"}</definedName>
    <definedName name="zzzzzzzzzzzzzzzzzzzzzzzzzzzzz" localSheetId="34" hidden="1">{"PI_Data",#N/A,TRUE,"P&amp;I Data"}</definedName>
    <definedName name="zzzzzzzzzzzzzzzzzzzzzzzzzzzzz" localSheetId="35" hidden="1">{"PI_Data",#N/A,TRUE,"P&amp;I Data"}</definedName>
    <definedName name="zzzzzzzzzzzzzzzzzzzzzzzzzzzzz" localSheetId="36" hidden="1">{"PI_Data",#N/A,TRUE,"P&amp;I Data"}</definedName>
    <definedName name="zzzzzzzzzzzzzzzzzzzzzzzzzzzzz" localSheetId="45" hidden="1">{"PI_Data",#N/A,TRUE,"P&amp;I Data"}</definedName>
    <definedName name="zzzzzzzzzzzzzzzzzzzzzzzzzzzzz" localSheetId="12" hidden="1">{"PI_Data",#N/A,TRUE,"P&amp;I Data"}</definedName>
    <definedName name="zzzzzzzzzzzzzzzzzzzzzzzzzzzzz" localSheetId="13" hidden="1">{"PI_Data",#N/A,TRUE,"P&amp;I Data"}</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58" i="1" l="1"/>
  <c r="R4" i="1"/>
  <c r="Q4" i="1"/>
  <c r="R117" i="1"/>
  <c r="Q117" i="1"/>
  <c r="P117" i="1"/>
  <c r="O117" i="1"/>
  <c r="R116" i="1"/>
  <c r="Q116" i="1"/>
  <c r="P116" i="1"/>
  <c r="O116" i="1"/>
  <c r="R112" i="1"/>
  <c r="Q112" i="1"/>
  <c r="P112" i="1"/>
  <c r="O112" i="1"/>
  <c r="R111" i="1"/>
  <c r="Q111" i="1"/>
  <c r="P111" i="1"/>
  <c r="O111" i="1"/>
  <c r="R109" i="1"/>
  <c r="Q109" i="1"/>
  <c r="P109" i="1"/>
  <c r="O109" i="1"/>
  <c r="R107" i="1"/>
  <c r="Q107" i="1"/>
  <c r="P107" i="1"/>
  <c r="O107" i="1"/>
  <c r="R106" i="1"/>
  <c r="Q106" i="1"/>
  <c r="P106" i="1"/>
  <c r="O106" i="1"/>
  <c r="R105" i="1"/>
  <c r="Q105" i="1"/>
  <c r="P105" i="1"/>
  <c r="O105" i="1"/>
  <c r="R104" i="1"/>
  <c r="Q104" i="1"/>
  <c r="P104" i="1"/>
  <c r="O104" i="1"/>
  <c r="R96" i="1"/>
  <c r="Q96" i="1"/>
  <c r="P96" i="1"/>
  <c r="O96" i="1"/>
  <c r="R95" i="1"/>
  <c r="Q95" i="1"/>
  <c r="P95" i="1"/>
  <c r="O95" i="1"/>
  <c r="O86" i="1"/>
  <c r="O81" i="1"/>
  <c r="R78" i="1"/>
  <c r="Q78" i="1"/>
  <c r="P78" i="1"/>
  <c r="O78" i="1"/>
  <c r="R77" i="1"/>
  <c r="Q77" i="1"/>
  <c r="P77" i="1"/>
  <c r="O77" i="1"/>
  <c r="R76" i="1"/>
  <c r="Q76" i="1"/>
  <c r="P76" i="1"/>
  <c r="O76" i="1"/>
  <c r="R72" i="1"/>
  <c r="Q72" i="1"/>
  <c r="P72" i="1"/>
  <c r="O72" i="1"/>
  <c r="R70" i="1"/>
  <c r="Q70" i="1"/>
  <c r="P70" i="1"/>
  <c r="O70" i="1"/>
  <c r="R69" i="1"/>
  <c r="Q69" i="1"/>
  <c r="P69" i="1"/>
  <c r="O69" i="1"/>
  <c r="R67" i="1"/>
  <c r="Q67" i="1"/>
  <c r="P67" i="1"/>
  <c r="O67" i="1"/>
  <c r="R66" i="1"/>
  <c r="Q66" i="1"/>
  <c r="P66" i="1"/>
  <c r="O66" i="1"/>
  <c r="R65" i="1"/>
  <c r="Q65" i="1"/>
  <c r="P65" i="1"/>
  <c r="O65" i="1"/>
  <c r="R64" i="1"/>
  <c r="Q64" i="1"/>
  <c r="P64" i="1"/>
  <c r="O64" i="1"/>
  <c r="R63" i="1"/>
  <c r="Q63" i="1"/>
  <c r="P63" i="1"/>
  <c r="O63" i="1"/>
  <c r="R62" i="1"/>
  <c r="Q62" i="1"/>
  <c r="P62" i="1"/>
  <c r="O62" i="1"/>
  <c r="R59" i="1"/>
  <c r="Q59" i="1"/>
  <c r="P59" i="1"/>
  <c r="O59" i="1"/>
  <c r="R58" i="1"/>
  <c r="Q58" i="1"/>
  <c r="P58" i="1"/>
  <c r="R57" i="1"/>
  <c r="Q57" i="1"/>
  <c r="P57" i="1"/>
  <c r="O57" i="1"/>
  <c r="R50" i="1"/>
  <c r="Q50" i="1"/>
  <c r="P50" i="1"/>
  <c r="O50" i="1"/>
  <c r="R48" i="1"/>
  <c r="Q48" i="1"/>
  <c r="P48" i="1"/>
  <c r="O48" i="1"/>
  <c r="R47" i="1"/>
  <c r="Q47" i="1"/>
  <c r="P47" i="1"/>
  <c r="O47" i="1"/>
  <c r="R46" i="1"/>
  <c r="Q46" i="1"/>
  <c r="P46" i="1"/>
  <c r="O46" i="1"/>
  <c r="R45" i="1"/>
  <c r="Q45" i="1"/>
  <c r="P45" i="1"/>
  <c r="O45" i="1"/>
  <c r="R42" i="1"/>
  <c r="Q42" i="1"/>
  <c r="P42" i="1"/>
  <c r="O42" i="1"/>
  <c r="R40" i="1"/>
  <c r="Q40" i="1"/>
  <c r="P40" i="1"/>
  <c r="O40" i="1"/>
  <c r="R39" i="1"/>
  <c r="Q39" i="1"/>
  <c r="P39" i="1"/>
  <c r="O39" i="1"/>
  <c r="R36" i="1"/>
  <c r="Q36" i="1"/>
  <c r="P36" i="1"/>
  <c r="O36" i="1"/>
  <c r="R35" i="1"/>
  <c r="Q35" i="1"/>
  <c r="P35" i="1"/>
  <c r="O35" i="1"/>
  <c r="R34" i="1"/>
  <c r="Q34" i="1"/>
  <c r="P34" i="1"/>
  <c r="O34" i="1"/>
  <c r="R27" i="1"/>
  <c r="Q27" i="1"/>
  <c r="P27" i="1"/>
  <c r="O27" i="1"/>
  <c r="R26" i="1"/>
  <c r="Q26" i="1"/>
  <c r="P26" i="1"/>
  <c r="O26" i="1"/>
  <c r="R21" i="1"/>
  <c r="Q21" i="1"/>
  <c r="P21" i="1"/>
  <c r="O21" i="1"/>
  <c r="R20" i="1"/>
  <c r="Q20" i="1"/>
  <c r="P20" i="1"/>
  <c r="O20" i="1"/>
  <c r="R19" i="1"/>
  <c r="Q19" i="1"/>
  <c r="P19" i="1"/>
  <c r="O19" i="1"/>
  <c r="R16" i="1"/>
  <c r="Q16" i="1"/>
  <c r="P16" i="1"/>
  <c r="O16" i="1"/>
  <c r="R15" i="1"/>
  <c r="Q15" i="1"/>
  <c r="P15" i="1"/>
  <c r="O15" i="1"/>
  <c r="R14" i="1"/>
  <c r="Q14" i="1"/>
  <c r="P14" i="1"/>
  <c r="O14" i="1"/>
  <c r="R13" i="1"/>
  <c r="Q13" i="1"/>
  <c r="P13" i="1"/>
  <c r="O13" i="1"/>
  <c r="R10" i="1"/>
  <c r="Q10" i="1"/>
  <c r="P10" i="1"/>
  <c r="O10" i="1"/>
  <c r="R9" i="1"/>
  <c r="Q9" i="1"/>
  <c r="P9" i="1"/>
  <c r="O9" i="1"/>
  <c r="R8" i="1"/>
  <c r="Q8" i="1"/>
  <c r="P8" i="1"/>
  <c r="O8" i="1"/>
  <c r="W9" i="47"/>
  <c r="V9" i="47"/>
  <c r="U9" i="47"/>
  <c r="J9" i="47" l="1"/>
  <c r="I9" i="47"/>
  <c r="H9" i="47" l="1"/>
  <c r="W62" i="47" l="1"/>
  <c r="V62" i="47"/>
  <c r="U62" i="47"/>
  <c r="T62" i="47"/>
  <c r="W53" i="47"/>
  <c r="V53" i="47"/>
  <c r="U53" i="47"/>
  <c r="T53" i="47"/>
  <c r="W52" i="47"/>
  <c r="V52" i="47"/>
  <c r="U52" i="47"/>
  <c r="T52" i="47"/>
  <c r="W51" i="47"/>
  <c r="V51" i="47"/>
  <c r="U51" i="47"/>
  <c r="T51" i="47"/>
  <c r="T27" i="47"/>
  <c r="T26" i="47"/>
  <c r="T20" i="47"/>
  <c r="T13" i="47"/>
  <c r="T9" i="47"/>
  <c r="E13" i="141"/>
  <c r="E12" i="141"/>
  <c r="F92" i="141"/>
  <c r="D72" i="141"/>
  <c r="E72" i="141"/>
  <c r="D92" i="141"/>
  <c r="E92" i="141"/>
  <c r="E88" i="141" l="1"/>
  <c r="AD61" i="149" l="1"/>
  <c r="B61" i="149"/>
  <c r="AD60" i="149"/>
  <c r="AD50" i="149"/>
  <c r="D50" i="149"/>
  <c r="E50" i="149" s="1"/>
  <c r="B50" i="149"/>
  <c r="AD49" i="149"/>
  <c r="D45" i="149"/>
  <c r="AD38" i="149"/>
  <c r="D38" i="149"/>
  <c r="E38" i="149" s="1"/>
  <c r="B38" i="149"/>
  <c r="AD37" i="149"/>
  <c r="D33" i="149"/>
  <c r="AD26" i="149"/>
  <c r="B26" i="149"/>
  <c r="AD25" i="149"/>
  <c r="AB15" i="149"/>
  <c r="AA15" i="149"/>
  <c r="Z15" i="149"/>
  <c r="Y15" i="149"/>
  <c r="X15" i="149"/>
  <c r="W15" i="149"/>
  <c r="V15" i="149"/>
  <c r="U15" i="149"/>
  <c r="T15" i="149"/>
  <c r="S15" i="149"/>
  <c r="R15" i="149"/>
  <c r="Q15" i="149"/>
  <c r="P15" i="149"/>
  <c r="O15" i="149"/>
  <c r="N15" i="149"/>
  <c r="M15" i="149"/>
  <c r="L15" i="149"/>
  <c r="K15" i="149"/>
  <c r="J15" i="149"/>
  <c r="I15" i="149"/>
  <c r="H15" i="149"/>
  <c r="G15" i="149"/>
  <c r="F15" i="149"/>
  <c r="C15" i="149"/>
  <c r="AD14" i="149"/>
  <c r="AB14" i="149"/>
  <c r="AA14" i="149"/>
  <c r="Z14" i="149"/>
  <c r="Y14" i="149"/>
  <c r="X14" i="149"/>
  <c r="W14" i="149"/>
  <c r="V14" i="149"/>
  <c r="U14" i="149"/>
  <c r="T14" i="149"/>
  <c r="S14" i="149"/>
  <c r="R14" i="149"/>
  <c r="Q14" i="149"/>
  <c r="P14" i="149"/>
  <c r="O14" i="149"/>
  <c r="N14" i="149"/>
  <c r="M14" i="149"/>
  <c r="L14" i="149"/>
  <c r="K14" i="149"/>
  <c r="J14" i="149"/>
  <c r="I14" i="149"/>
  <c r="H14" i="149"/>
  <c r="G14" i="149"/>
  <c r="F14" i="149"/>
  <c r="C14" i="149"/>
  <c r="A14" i="149"/>
  <c r="A15" i="149" s="1"/>
  <c r="AD15" i="149" s="1"/>
  <c r="AD13" i="149"/>
  <c r="AC13" i="149"/>
  <c r="C13" i="149"/>
  <c r="AD12" i="149"/>
  <c r="AC1" i="149"/>
  <c r="C46" i="90" l="1"/>
  <c r="C47" i="90"/>
  <c r="E34" i="80"/>
  <c r="F55" i="86"/>
  <c r="F53" i="86"/>
  <c r="F39" i="86"/>
  <c r="F38" i="86"/>
  <c r="F37" i="86"/>
  <c r="F22" i="86"/>
  <c r="F23" i="86"/>
  <c r="F24" i="86"/>
  <c r="F25" i="86"/>
  <c r="F26" i="86"/>
  <c r="F21" i="86"/>
  <c r="F15" i="86"/>
  <c r="D78" i="104"/>
  <c r="D81" i="104"/>
  <c r="L31" i="84"/>
  <c r="L30" i="84"/>
  <c r="L29" i="84"/>
  <c r="L28" i="84"/>
  <c r="L27" i="84"/>
  <c r="L26" i="84"/>
  <c r="L25" i="84"/>
  <c r="L24" i="84"/>
  <c r="L23" i="84"/>
  <c r="L22" i="84"/>
  <c r="L20" i="84"/>
  <c r="L19" i="84"/>
  <c r="L16" i="84"/>
  <c r="L15" i="84"/>
  <c r="M15" i="84" s="1"/>
  <c r="L14" i="84"/>
  <c r="L12" i="84"/>
  <c r="K31" i="84"/>
  <c r="J31" i="84"/>
  <c r="K30" i="84"/>
  <c r="J30" i="84"/>
  <c r="K29" i="84"/>
  <c r="J29" i="84"/>
  <c r="K28" i="84"/>
  <c r="J28" i="84"/>
  <c r="K27" i="84"/>
  <c r="J27" i="84"/>
  <c r="K26" i="84"/>
  <c r="J26" i="84"/>
  <c r="K25" i="84"/>
  <c r="J25" i="84"/>
  <c r="K24" i="84"/>
  <c r="J24" i="84"/>
  <c r="K23" i="84"/>
  <c r="J23" i="84"/>
  <c r="K22" i="84"/>
  <c r="J22" i="84"/>
  <c r="K21" i="84"/>
  <c r="J21" i="84"/>
  <c r="K20" i="84"/>
  <c r="J20" i="84"/>
  <c r="K19" i="84"/>
  <c r="J19" i="84"/>
  <c r="K18" i="84"/>
  <c r="J18" i="84"/>
  <c r="K17" i="84"/>
  <c r="J17" i="84"/>
  <c r="K16" i="84"/>
  <c r="J16" i="84"/>
  <c r="K15" i="84"/>
  <c r="J15" i="84"/>
  <c r="K14" i="84"/>
  <c r="J14" i="84"/>
  <c r="K13" i="84"/>
  <c r="J13" i="84"/>
  <c r="K12" i="84"/>
  <c r="J12" i="84"/>
  <c r="I31" i="84"/>
  <c r="I30" i="84"/>
  <c r="I29" i="84"/>
  <c r="I28" i="84"/>
  <c r="I27" i="84"/>
  <c r="I26" i="84"/>
  <c r="I25" i="84"/>
  <c r="I24" i="84"/>
  <c r="I23" i="84"/>
  <c r="I22" i="84"/>
  <c r="I21" i="84"/>
  <c r="I20" i="84"/>
  <c r="I19" i="84"/>
  <c r="I18" i="84"/>
  <c r="I17" i="84"/>
  <c r="I16" i="84"/>
  <c r="I15" i="84"/>
  <c r="I14" i="84"/>
  <c r="I13" i="84"/>
  <c r="I12" i="84"/>
  <c r="F13" i="84"/>
  <c r="F14" i="84"/>
  <c r="F15" i="84"/>
  <c r="F16" i="84"/>
  <c r="F17" i="84"/>
  <c r="F18" i="84"/>
  <c r="F19" i="84"/>
  <c r="F20" i="84"/>
  <c r="F21" i="84"/>
  <c r="F22" i="84"/>
  <c r="F23" i="84"/>
  <c r="F24" i="84"/>
  <c r="F25" i="84"/>
  <c r="F26" i="84"/>
  <c r="F27" i="84"/>
  <c r="F28" i="84"/>
  <c r="F29" i="84"/>
  <c r="F30" i="84"/>
  <c r="F31" i="84"/>
  <c r="F12" i="84"/>
  <c r="L18" i="84"/>
  <c r="L17" i="84"/>
  <c r="L13" i="84"/>
  <c r="D61" i="141"/>
  <c r="D60" i="141"/>
  <c r="D59" i="141"/>
  <c r="D58" i="141"/>
  <c r="D57" i="141"/>
  <c r="D56" i="141"/>
  <c r="D55" i="141"/>
  <c r="D54" i="141"/>
  <c r="D53" i="141"/>
  <c r="D52" i="141"/>
  <c r="D51" i="141"/>
  <c r="D62" i="141"/>
  <c r="D50" i="141"/>
  <c r="E36" i="141"/>
  <c r="D36" i="141"/>
  <c r="F26" i="135"/>
  <c r="F36" i="47"/>
  <c r="E36" i="47"/>
  <c r="T36" i="47" s="1"/>
  <c r="A115" i="140"/>
  <c r="A107" i="140"/>
  <c r="A25" i="140"/>
  <c r="A33" i="140"/>
  <c r="A93" i="140"/>
  <c r="A13" i="140"/>
  <c r="A13" i="139"/>
  <c r="D38" i="141"/>
  <c r="H25" i="139"/>
  <c r="C12" i="105"/>
  <c r="D12" i="105"/>
  <c r="E12" i="105"/>
  <c r="F12" i="105"/>
  <c r="G12" i="105"/>
  <c r="H12" i="105"/>
  <c r="I12" i="105"/>
  <c r="J12" i="105"/>
  <c r="K12" i="105"/>
  <c r="L12" i="105"/>
  <c r="E81" i="104"/>
  <c r="C81" i="104"/>
  <c r="D29" i="104"/>
  <c r="E29" i="104"/>
  <c r="F29" i="104"/>
  <c r="G29" i="104"/>
  <c r="H29" i="104"/>
  <c r="I29" i="104"/>
  <c r="J29" i="104"/>
  <c r="C29" i="104"/>
  <c r="D98" i="104"/>
  <c r="E98" i="104"/>
  <c r="C98" i="104"/>
  <c r="J60" i="104"/>
  <c r="D47" i="104"/>
  <c r="E47" i="104"/>
  <c r="F47" i="104"/>
  <c r="G47" i="104"/>
  <c r="H47" i="104"/>
  <c r="I47" i="104"/>
  <c r="J47" i="104"/>
  <c r="C47" i="104"/>
  <c r="G87" i="137"/>
  <c r="G87" i="136"/>
  <c r="E56" i="79"/>
  <c r="G56" i="79"/>
  <c r="H56" i="79"/>
  <c r="I56" i="79"/>
  <c r="D56" i="79"/>
  <c r="F24" i="70"/>
  <c r="F16" i="70"/>
  <c r="H93" i="140"/>
  <c r="H94" i="139"/>
  <c r="E34" i="83"/>
  <c r="D34" i="83"/>
  <c r="C34" i="83"/>
  <c r="L20" i="108"/>
  <c r="L4" i="47"/>
  <c r="M37" i="85"/>
  <c r="L24" i="108"/>
  <c r="G97" i="141"/>
  <c r="G96" i="141"/>
  <c r="A75" i="141"/>
  <c r="A76" i="141"/>
  <c r="A77" i="141"/>
  <c r="G74" i="141"/>
  <c r="G72" i="141"/>
  <c r="G75" i="141"/>
  <c r="A78" i="141"/>
  <c r="G77" i="141"/>
  <c r="G76" i="141"/>
  <c r="A79" i="141"/>
  <c r="G78" i="141"/>
  <c r="A50" i="141"/>
  <c r="A51" i="141"/>
  <c r="A52" i="141"/>
  <c r="A53" i="141"/>
  <c r="A54" i="141"/>
  <c r="A55" i="141"/>
  <c r="A56" i="141"/>
  <c r="A57" i="141"/>
  <c r="A58" i="141"/>
  <c r="A59" i="141"/>
  <c r="A60" i="141"/>
  <c r="A61" i="141"/>
  <c r="A62" i="141"/>
  <c r="A22" i="141"/>
  <c r="A23" i="141"/>
  <c r="A24" i="141"/>
  <c r="A25" i="141"/>
  <c r="A26" i="141"/>
  <c r="A27" i="141"/>
  <c r="A28" i="141"/>
  <c r="A29" i="141"/>
  <c r="A30" i="141"/>
  <c r="A31" i="141"/>
  <c r="A32" i="141"/>
  <c r="A33" i="141"/>
  <c r="D64" i="141"/>
  <c r="D65" i="141"/>
  <c r="E63" i="141"/>
  <c r="E65" i="141"/>
  <c r="E47" i="141"/>
  <c r="G49" i="141"/>
  <c r="E35" i="141"/>
  <c r="E37" i="141"/>
  <c r="G21" i="141"/>
  <c r="A13" i="141"/>
  <c r="G13" i="141"/>
  <c r="G12" i="141"/>
  <c r="G11" i="141"/>
  <c r="G79" i="141"/>
  <c r="A80" i="141"/>
  <c r="D47" i="141"/>
  <c r="G62" i="141"/>
  <c r="A63" i="141"/>
  <c r="A34" i="141"/>
  <c r="G33" i="141"/>
  <c r="G60" i="141"/>
  <c r="G31" i="141"/>
  <c r="G61" i="141"/>
  <c r="G47" i="141"/>
  <c r="G32" i="141"/>
  <c r="A81" i="141"/>
  <c r="G80" i="141"/>
  <c r="A64" i="141"/>
  <c r="F65" i="141"/>
  <c r="G63" i="141"/>
  <c r="G34" i="141"/>
  <c r="A35" i="141"/>
  <c r="G30" i="141"/>
  <c r="G59" i="141"/>
  <c r="A82" i="141"/>
  <c r="G81" i="141"/>
  <c r="A65" i="141"/>
  <c r="G64" i="141"/>
  <c r="A36" i="141"/>
  <c r="F38" i="141"/>
  <c r="G35" i="141"/>
  <c r="G19" i="141"/>
  <c r="G58" i="141"/>
  <c r="G29" i="141"/>
  <c r="F37" i="141"/>
  <c r="A37" i="141"/>
  <c r="A38" i="141"/>
  <c r="A39" i="141"/>
  <c r="A40" i="141"/>
  <c r="A83" i="141"/>
  <c r="G82" i="141"/>
  <c r="G65" i="141"/>
  <c r="F47" i="141"/>
  <c r="G36" i="141"/>
  <c r="G57" i="141"/>
  <c r="G28" i="141"/>
  <c r="A84" i="141"/>
  <c r="G83" i="141"/>
  <c r="F40" i="141"/>
  <c r="G37" i="141"/>
  <c r="G56" i="141"/>
  <c r="G27" i="141"/>
  <c r="A85" i="141"/>
  <c r="G84" i="141"/>
  <c r="G39" i="141"/>
  <c r="G26" i="141"/>
  <c r="G55" i="141"/>
  <c r="A86" i="141"/>
  <c r="G85" i="141"/>
  <c r="F19" i="141"/>
  <c r="G40" i="141"/>
  <c r="G54" i="141"/>
  <c r="G25" i="141"/>
  <c r="A87" i="141"/>
  <c r="G86" i="141"/>
  <c r="G24" i="141"/>
  <c r="G53" i="141"/>
  <c r="A88" i="141"/>
  <c r="A89" i="141"/>
  <c r="G87" i="141"/>
  <c r="G52" i="141"/>
  <c r="G23" i="141"/>
  <c r="G22" i="141"/>
  <c r="A90" i="141"/>
  <c r="G89" i="141"/>
  <c r="G88" i="141"/>
  <c r="G50" i="141"/>
  <c r="G51" i="141"/>
  <c r="A92" i="141"/>
  <c r="G90" i="141"/>
  <c r="C52" i="90"/>
  <c r="F37" i="85"/>
  <c r="F50" i="90"/>
  <c r="F48" i="90"/>
  <c r="F47" i="90"/>
  <c r="F46" i="90"/>
  <c r="A51" i="90"/>
  <c r="F51" i="90"/>
  <c r="A50" i="90"/>
  <c r="A52" i="90"/>
  <c r="F52" i="90"/>
  <c r="G92" i="141"/>
  <c r="F72" i="141"/>
  <c r="A47" i="90"/>
  <c r="A48" i="90"/>
  <c r="A46" i="90"/>
  <c r="AN120" i="140"/>
  <c r="BB120" i="140"/>
  <c r="AL120" i="140"/>
  <c r="AZ120" i="140"/>
  <c r="AJ120" i="140"/>
  <c r="AX120" i="140"/>
  <c r="X120" i="140"/>
  <c r="AN119" i="140"/>
  <c r="BB119" i="140"/>
  <c r="AL119" i="140"/>
  <c r="AZ119" i="140"/>
  <c r="R119" i="140"/>
  <c r="AN118" i="140"/>
  <c r="BB118" i="140"/>
  <c r="AL118" i="140"/>
  <c r="AZ118" i="140"/>
  <c r="X118" i="140"/>
  <c r="R118" i="140"/>
  <c r="AJ118" i="140"/>
  <c r="AX118" i="140"/>
  <c r="AN117" i="140"/>
  <c r="BB117" i="140"/>
  <c r="AJ117" i="140"/>
  <c r="T117" i="140"/>
  <c r="X117" i="140"/>
  <c r="AN116" i="140"/>
  <c r="BB116" i="140"/>
  <c r="AJ116" i="140"/>
  <c r="AX116" i="140"/>
  <c r="T116" i="140"/>
  <c r="AL116" i="140"/>
  <c r="A116" i="140"/>
  <c r="A117" i="140"/>
  <c r="BI115" i="140"/>
  <c r="AV115" i="140"/>
  <c r="AV19" i="140"/>
  <c r="AT115" i="140"/>
  <c r="AR115" i="140"/>
  <c r="AF115" i="140"/>
  <c r="AF19" i="140"/>
  <c r="AD115" i="140"/>
  <c r="AD19" i="140"/>
  <c r="AB115" i="140"/>
  <c r="V115" i="140"/>
  <c r="R115" i="140"/>
  <c r="R19" i="140"/>
  <c r="N115" i="140"/>
  <c r="L115" i="140"/>
  <c r="J115" i="140"/>
  <c r="H115" i="140"/>
  <c r="H19" i="140"/>
  <c r="AN113" i="140"/>
  <c r="BB113" i="140"/>
  <c r="AL113" i="140"/>
  <c r="AZ113" i="140"/>
  <c r="AJ113" i="140"/>
  <c r="AX113" i="140"/>
  <c r="AN112" i="140"/>
  <c r="BB112" i="140"/>
  <c r="AL112" i="140"/>
  <c r="AJ112" i="140"/>
  <c r="AX112" i="140"/>
  <c r="X112" i="140"/>
  <c r="AN111" i="140"/>
  <c r="BB111" i="140"/>
  <c r="AL111" i="140"/>
  <c r="AJ111" i="140"/>
  <c r="AX111" i="140"/>
  <c r="X111" i="140"/>
  <c r="AN110" i="140"/>
  <c r="BB110" i="140"/>
  <c r="AL110" i="140"/>
  <c r="AJ110" i="140"/>
  <c r="AX110" i="140"/>
  <c r="X110" i="140"/>
  <c r="AN109" i="140"/>
  <c r="BB109" i="140"/>
  <c r="AL109" i="140"/>
  <c r="AJ109" i="140"/>
  <c r="AX109" i="140"/>
  <c r="X109" i="140"/>
  <c r="AN108" i="140"/>
  <c r="BB108" i="140"/>
  <c r="BB107" i="140"/>
  <c r="AL108" i="140"/>
  <c r="X108" i="140"/>
  <c r="R108" i="140"/>
  <c r="AJ108" i="140"/>
  <c r="A108" i="140"/>
  <c r="BI107" i="140"/>
  <c r="AV107" i="140"/>
  <c r="AT107" i="140"/>
  <c r="AR107" i="140"/>
  <c r="AN107" i="140"/>
  <c r="AN15" i="140"/>
  <c r="AF107" i="140"/>
  <c r="AD107" i="140"/>
  <c r="AB107" i="140"/>
  <c r="V107" i="140"/>
  <c r="V15" i="140"/>
  <c r="T107" i="140"/>
  <c r="R107" i="140"/>
  <c r="N107" i="140"/>
  <c r="L107" i="140"/>
  <c r="L15" i="140"/>
  <c r="J107" i="140"/>
  <c r="H107" i="140"/>
  <c r="AL104" i="140"/>
  <c r="AZ104" i="140"/>
  <c r="AJ104" i="140"/>
  <c r="AX104" i="140"/>
  <c r="V104" i="140"/>
  <c r="X104" i="140"/>
  <c r="AL103" i="140"/>
  <c r="AZ103" i="140"/>
  <c r="AJ103" i="140"/>
  <c r="AX103" i="140"/>
  <c r="X103" i="140"/>
  <c r="V103" i="140"/>
  <c r="AN103" i="140"/>
  <c r="BB103" i="140"/>
  <c r="AL102" i="140"/>
  <c r="AZ102" i="140"/>
  <c r="AJ102" i="140"/>
  <c r="V102" i="140"/>
  <c r="X102" i="140"/>
  <c r="AL101" i="140"/>
  <c r="AJ101" i="140"/>
  <c r="AX101" i="140"/>
  <c r="V101" i="140"/>
  <c r="AN101" i="140"/>
  <c r="BB101" i="140"/>
  <c r="AL100" i="140"/>
  <c r="AZ100" i="140"/>
  <c r="AJ100" i="140"/>
  <c r="AX100" i="140"/>
  <c r="V100" i="140"/>
  <c r="AL99" i="140"/>
  <c r="AZ99" i="140"/>
  <c r="AJ99" i="140"/>
  <c r="AX99" i="140"/>
  <c r="V99" i="140"/>
  <c r="AN99" i="140"/>
  <c r="BB99" i="140"/>
  <c r="AL98" i="140"/>
  <c r="AZ98" i="140"/>
  <c r="AJ98" i="140"/>
  <c r="AX98" i="140"/>
  <c r="V98" i="140"/>
  <c r="X98" i="140"/>
  <c r="AL97" i="140"/>
  <c r="AZ97" i="140"/>
  <c r="AJ97" i="140"/>
  <c r="AX97" i="140"/>
  <c r="V97" i="140"/>
  <c r="AN97" i="140"/>
  <c r="BB97" i="140"/>
  <c r="BI96" i="140"/>
  <c r="AL96" i="140"/>
  <c r="AZ96" i="140"/>
  <c r="AJ96" i="140"/>
  <c r="AX96" i="140"/>
  <c r="V96" i="140"/>
  <c r="AL95" i="140"/>
  <c r="AZ95" i="140"/>
  <c r="AJ95" i="140"/>
  <c r="AX95" i="140"/>
  <c r="V95" i="140"/>
  <c r="X95" i="140"/>
  <c r="AL94" i="140"/>
  <c r="AZ94" i="140"/>
  <c r="AJ94" i="140"/>
  <c r="AX94" i="140"/>
  <c r="V94" i="140"/>
  <c r="AN94" i="140"/>
  <c r="A94" i="140"/>
  <c r="A95" i="140"/>
  <c r="BI93" i="140"/>
  <c r="AV93" i="140"/>
  <c r="AT93" i="140"/>
  <c r="AR93" i="140"/>
  <c r="AR14" i="140"/>
  <c r="AF93" i="140"/>
  <c r="AD93" i="140"/>
  <c r="AB93" i="140"/>
  <c r="T93" i="140"/>
  <c r="R93" i="140"/>
  <c r="N93" i="140"/>
  <c r="L93" i="140"/>
  <c r="L14" i="140"/>
  <c r="J93" i="140"/>
  <c r="AN90" i="140"/>
  <c r="BB90" i="140"/>
  <c r="AJ90" i="140"/>
  <c r="AX90" i="140"/>
  <c r="T90" i="140"/>
  <c r="X90" i="140"/>
  <c r="AN89" i="140"/>
  <c r="BB89" i="140"/>
  <c r="AJ89" i="140"/>
  <c r="AX89" i="140"/>
  <c r="T89" i="140"/>
  <c r="X89" i="140"/>
  <c r="AN88" i="140"/>
  <c r="BB88" i="140"/>
  <c r="AJ88" i="140"/>
  <c r="AX88" i="140"/>
  <c r="T88" i="140"/>
  <c r="AN87" i="140"/>
  <c r="BB87" i="140"/>
  <c r="AJ87" i="140"/>
  <c r="AX87" i="140"/>
  <c r="T87" i="140"/>
  <c r="AL87" i="140"/>
  <c r="AN86" i="140"/>
  <c r="BB86" i="140"/>
  <c r="AJ86" i="140"/>
  <c r="AX86" i="140"/>
  <c r="T86" i="140"/>
  <c r="X86" i="140"/>
  <c r="AN85" i="140"/>
  <c r="BB85" i="140"/>
  <c r="AJ85" i="140"/>
  <c r="AX85" i="140"/>
  <c r="T85" i="140"/>
  <c r="X85" i="140"/>
  <c r="AN84" i="140"/>
  <c r="BB84" i="140"/>
  <c r="AJ84" i="140"/>
  <c r="T84" i="140"/>
  <c r="AN83" i="140"/>
  <c r="BB83" i="140"/>
  <c r="AJ83" i="140"/>
  <c r="AX83" i="140"/>
  <c r="T83" i="140"/>
  <c r="AL83" i="140"/>
  <c r="AN82" i="140"/>
  <c r="BB82" i="140"/>
  <c r="AJ82" i="140"/>
  <c r="T82" i="140"/>
  <c r="AN81" i="140"/>
  <c r="BB81" i="140"/>
  <c r="AJ81" i="140"/>
  <c r="AX81" i="140"/>
  <c r="T81" i="140"/>
  <c r="AL81" i="140"/>
  <c r="AN80" i="140"/>
  <c r="BB80" i="140"/>
  <c r="AJ80" i="140"/>
  <c r="AX80" i="140"/>
  <c r="T80" i="140"/>
  <c r="X80" i="140"/>
  <c r="AN79" i="140"/>
  <c r="BB79" i="140"/>
  <c r="AJ79" i="140"/>
  <c r="AX79" i="140"/>
  <c r="T79" i="140"/>
  <c r="AL79" i="140"/>
  <c r="AZ79" i="140"/>
  <c r="AN78" i="140"/>
  <c r="BB78" i="140"/>
  <c r="AJ78" i="140"/>
  <c r="AX78" i="140"/>
  <c r="T78" i="140"/>
  <c r="AL78" i="140"/>
  <c r="AZ78" i="140"/>
  <c r="AN77" i="140"/>
  <c r="BB77" i="140"/>
  <c r="AJ77" i="140"/>
  <c r="AX77" i="140"/>
  <c r="T77" i="140"/>
  <c r="X77" i="140"/>
  <c r="AN76" i="140"/>
  <c r="BB76" i="140"/>
  <c r="AJ76" i="140"/>
  <c r="AX76" i="140"/>
  <c r="T76" i="140"/>
  <c r="X76" i="140"/>
  <c r="AN75" i="140"/>
  <c r="BB75" i="140"/>
  <c r="AJ75" i="140"/>
  <c r="AX75" i="140"/>
  <c r="T75" i="140"/>
  <c r="AL75" i="140"/>
  <c r="AZ75" i="140"/>
  <c r="AN74" i="140"/>
  <c r="BB74" i="140"/>
  <c r="AJ74" i="140"/>
  <c r="AX74" i="140"/>
  <c r="T74" i="140"/>
  <c r="AL74" i="140"/>
  <c r="AN73" i="140"/>
  <c r="BB73" i="140"/>
  <c r="AJ73" i="140"/>
  <c r="AX73" i="140"/>
  <c r="T73" i="140"/>
  <c r="X73" i="140"/>
  <c r="AN72" i="140"/>
  <c r="BB72" i="140"/>
  <c r="AJ72" i="140"/>
  <c r="AX72" i="140"/>
  <c r="T72" i="140"/>
  <c r="AN71" i="140"/>
  <c r="BB71" i="140"/>
  <c r="AJ71" i="140"/>
  <c r="AX71" i="140"/>
  <c r="T71" i="140"/>
  <c r="AN70" i="140"/>
  <c r="BB70" i="140"/>
  <c r="AJ70" i="140"/>
  <c r="AX70" i="140"/>
  <c r="T70" i="140"/>
  <c r="AL70" i="140"/>
  <c r="AZ70" i="140"/>
  <c r="AN69" i="140"/>
  <c r="BB69" i="140"/>
  <c r="AJ69" i="140"/>
  <c r="T69" i="140"/>
  <c r="X69" i="140"/>
  <c r="BB68" i="140"/>
  <c r="AN68" i="140"/>
  <c r="AJ68" i="140"/>
  <c r="AX68" i="140"/>
  <c r="T68" i="140"/>
  <c r="BB67" i="140"/>
  <c r="AN67" i="140"/>
  <c r="AJ67" i="140"/>
  <c r="AX67" i="140"/>
  <c r="T67" i="140"/>
  <c r="AL67" i="140"/>
  <c r="AZ67" i="140"/>
  <c r="AN66" i="140"/>
  <c r="BB66" i="140"/>
  <c r="AL66" i="140"/>
  <c r="AZ66" i="140"/>
  <c r="R66" i="140"/>
  <c r="AJ66" i="140"/>
  <c r="AN65" i="140"/>
  <c r="BB65" i="140"/>
  <c r="AJ65" i="140"/>
  <c r="T65" i="140"/>
  <c r="X65" i="140"/>
  <c r="AN64" i="140"/>
  <c r="BB64" i="140"/>
  <c r="AJ64" i="140"/>
  <c r="AX64" i="140"/>
  <c r="T64" i="140"/>
  <c r="X64" i="140"/>
  <c r="AN63" i="140"/>
  <c r="BB63" i="140"/>
  <c r="AJ63" i="140"/>
  <c r="AX63" i="140"/>
  <c r="T63" i="140"/>
  <c r="AL63" i="140"/>
  <c r="AZ63" i="140"/>
  <c r="AN62" i="140"/>
  <c r="BB62" i="140"/>
  <c r="AJ62" i="140"/>
  <c r="T62" i="140"/>
  <c r="AL62" i="140"/>
  <c r="AZ62" i="140"/>
  <c r="AN61" i="140"/>
  <c r="BB61" i="140"/>
  <c r="AJ61" i="140"/>
  <c r="T61" i="140"/>
  <c r="X61" i="140"/>
  <c r="AN60" i="140"/>
  <c r="BB60" i="140"/>
  <c r="AJ60" i="140"/>
  <c r="AX60" i="140"/>
  <c r="T60" i="140"/>
  <c r="X60" i="140"/>
  <c r="AN59" i="140"/>
  <c r="BB59" i="140"/>
  <c r="BD59" i="140"/>
  <c r="AJ59" i="140"/>
  <c r="AX59" i="140"/>
  <c r="T59" i="140"/>
  <c r="AL59" i="140"/>
  <c r="AZ59" i="140"/>
  <c r="AN58" i="140"/>
  <c r="BB58" i="140"/>
  <c r="AJ58" i="140"/>
  <c r="T58" i="140"/>
  <c r="AL58" i="140"/>
  <c r="AZ58" i="140"/>
  <c r="AN57" i="140"/>
  <c r="BB57" i="140"/>
  <c r="AJ57" i="140"/>
  <c r="T57" i="140"/>
  <c r="X57" i="140"/>
  <c r="AN56" i="140"/>
  <c r="BB56" i="140"/>
  <c r="AJ56" i="140"/>
  <c r="T56" i="140"/>
  <c r="X56" i="140"/>
  <c r="AN55" i="140"/>
  <c r="BB55" i="140"/>
  <c r="AJ55" i="140"/>
  <c r="AX55" i="140"/>
  <c r="T55" i="140"/>
  <c r="X55" i="140"/>
  <c r="AN54" i="140"/>
  <c r="BB54" i="140"/>
  <c r="AJ54" i="140"/>
  <c r="AX54" i="140"/>
  <c r="T54" i="140"/>
  <c r="AL54" i="140"/>
  <c r="AZ54" i="140"/>
  <c r="AN53" i="140"/>
  <c r="BB53" i="140"/>
  <c r="AJ53" i="140"/>
  <c r="AX53" i="140"/>
  <c r="T53" i="140"/>
  <c r="AL53" i="140"/>
  <c r="AZ53" i="140"/>
  <c r="AN52" i="140"/>
  <c r="BB52" i="140"/>
  <c r="AJ52" i="140"/>
  <c r="AX52" i="140"/>
  <c r="T52" i="140"/>
  <c r="X52" i="140"/>
  <c r="AN51" i="140"/>
  <c r="BB51" i="140"/>
  <c r="AJ51" i="140"/>
  <c r="AX51" i="140"/>
  <c r="T51" i="140"/>
  <c r="X51" i="140"/>
  <c r="AN50" i="140"/>
  <c r="BB50" i="140"/>
  <c r="AJ50" i="140"/>
  <c r="AX50" i="140"/>
  <c r="T50" i="140"/>
  <c r="AL50" i="140"/>
  <c r="AZ50" i="140"/>
  <c r="AN49" i="140"/>
  <c r="BB49" i="140"/>
  <c r="AJ49" i="140"/>
  <c r="AX49" i="140"/>
  <c r="X49" i="140"/>
  <c r="T49" i="140"/>
  <c r="AL49" i="140"/>
  <c r="AN48" i="140"/>
  <c r="BB48" i="140"/>
  <c r="AL48" i="140"/>
  <c r="AZ48" i="140"/>
  <c r="AJ48" i="140"/>
  <c r="T48" i="140"/>
  <c r="X48" i="140"/>
  <c r="AN47" i="140"/>
  <c r="BB47" i="140"/>
  <c r="AJ47" i="140"/>
  <c r="AX47" i="140"/>
  <c r="T47" i="140"/>
  <c r="X47" i="140"/>
  <c r="AN46" i="140"/>
  <c r="BB46" i="140"/>
  <c r="AJ46" i="140"/>
  <c r="AX46" i="140"/>
  <c r="T46" i="140"/>
  <c r="AL46" i="140"/>
  <c r="AZ46" i="140"/>
  <c r="AN45" i="140"/>
  <c r="BB45" i="140"/>
  <c r="AJ45" i="140"/>
  <c r="T45" i="140"/>
  <c r="AL45" i="140"/>
  <c r="AZ45" i="140"/>
  <c r="AN44" i="140"/>
  <c r="BB44" i="140"/>
  <c r="AJ44" i="140"/>
  <c r="AX44" i="140"/>
  <c r="T44" i="140"/>
  <c r="X44" i="140"/>
  <c r="AN43" i="140"/>
  <c r="BB43" i="140"/>
  <c r="AJ43" i="140"/>
  <c r="AX43" i="140"/>
  <c r="T43" i="140"/>
  <c r="X43" i="140"/>
  <c r="AN42" i="140"/>
  <c r="BB42" i="140"/>
  <c r="AJ42" i="140"/>
  <c r="AX42" i="140"/>
  <c r="T42" i="140"/>
  <c r="AL42" i="140"/>
  <c r="AZ42" i="140"/>
  <c r="AN41" i="140"/>
  <c r="BB41" i="140"/>
  <c r="AL41" i="140"/>
  <c r="AZ41" i="140"/>
  <c r="R41" i="140"/>
  <c r="R33" i="140"/>
  <c r="R13" i="140"/>
  <c r="AN40" i="140"/>
  <c r="BB40" i="140"/>
  <c r="AJ40" i="140"/>
  <c r="T40" i="140"/>
  <c r="X40" i="140"/>
  <c r="AN39" i="140"/>
  <c r="BB39" i="140"/>
  <c r="AJ39" i="140"/>
  <c r="AX39" i="140"/>
  <c r="T39" i="140"/>
  <c r="X39" i="140"/>
  <c r="AN38" i="140"/>
  <c r="BB38" i="140"/>
  <c r="AJ38" i="140"/>
  <c r="AX38" i="140"/>
  <c r="T38" i="140"/>
  <c r="AL38" i="140"/>
  <c r="AZ38" i="140"/>
  <c r="AN37" i="140"/>
  <c r="BB37" i="140"/>
  <c r="AJ37" i="140"/>
  <c r="AX37" i="140"/>
  <c r="T37" i="140"/>
  <c r="X37" i="140"/>
  <c r="AN36" i="140"/>
  <c r="BB36" i="140"/>
  <c r="AJ36" i="140"/>
  <c r="T36" i="140"/>
  <c r="X36" i="140"/>
  <c r="AN35" i="140"/>
  <c r="BB35" i="140"/>
  <c r="AJ35" i="140"/>
  <c r="AX35" i="140"/>
  <c r="T35" i="140"/>
  <c r="AL35" i="140"/>
  <c r="AN34" i="140"/>
  <c r="BB34" i="140"/>
  <c r="AJ34" i="140"/>
  <c r="AX34" i="140"/>
  <c r="T34" i="140"/>
  <c r="AL34" i="140"/>
  <c r="A34" i="140"/>
  <c r="BI34" i="140"/>
  <c r="BI33" i="140"/>
  <c r="AV33" i="140"/>
  <c r="AV13" i="140"/>
  <c r="AT33" i="140"/>
  <c r="AR33" i="140"/>
  <c r="AF33" i="140"/>
  <c r="AF13" i="140"/>
  <c r="AD33" i="140"/>
  <c r="AB33" i="140"/>
  <c r="V33" i="140"/>
  <c r="T33" i="140"/>
  <c r="T13" i="140"/>
  <c r="N33" i="140"/>
  <c r="L33" i="140"/>
  <c r="J33" i="140"/>
  <c r="H33" i="140"/>
  <c r="H13" i="140"/>
  <c r="AN30" i="140"/>
  <c r="BB30" i="140"/>
  <c r="AL30" i="140"/>
  <c r="AZ30" i="140"/>
  <c r="AJ30" i="140"/>
  <c r="X30" i="140"/>
  <c r="AN29" i="140"/>
  <c r="BB29" i="140"/>
  <c r="AL29" i="140"/>
  <c r="AZ29" i="140"/>
  <c r="AJ29" i="140"/>
  <c r="X29" i="140"/>
  <c r="AN28" i="140"/>
  <c r="BB28" i="140"/>
  <c r="AL28" i="140"/>
  <c r="AZ28" i="140"/>
  <c r="R28" i="140"/>
  <c r="X28" i="140"/>
  <c r="AN27" i="140"/>
  <c r="BB27" i="140"/>
  <c r="AL27" i="140"/>
  <c r="R27" i="140"/>
  <c r="AJ27" i="140"/>
  <c r="AN26" i="140"/>
  <c r="BB26" i="140"/>
  <c r="BB25" i="140"/>
  <c r="BB12" i="140"/>
  <c r="AL26" i="140"/>
  <c r="AZ26" i="140"/>
  <c r="R26" i="140"/>
  <c r="A26" i="140"/>
  <c r="BI26" i="140"/>
  <c r="BI25" i="140"/>
  <c r="AV25" i="140"/>
  <c r="AV12" i="140"/>
  <c r="AT25" i="140"/>
  <c r="AR25" i="140"/>
  <c r="AR12" i="140"/>
  <c r="AN25" i="140"/>
  <c r="AN12" i="140"/>
  <c r="AF25" i="140"/>
  <c r="AD25" i="140"/>
  <c r="AD12" i="140"/>
  <c r="AB25" i="140"/>
  <c r="AB12" i="140"/>
  <c r="V25" i="140"/>
  <c r="V12" i="140"/>
  <c r="T25" i="140"/>
  <c r="T12" i="140"/>
  <c r="N25" i="140"/>
  <c r="N12" i="140"/>
  <c r="L25" i="140"/>
  <c r="L12" i="140"/>
  <c r="J25" i="140"/>
  <c r="J12" i="140"/>
  <c r="H25" i="140"/>
  <c r="BD21" i="140"/>
  <c r="AP21" i="140"/>
  <c r="X21" i="140"/>
  <c r="BD20" i="140"/>
  <c r="AP20" i="140"/>
  <c r="X20" i="140"/>
  <c r="AT19" i="140"/>
  <c r="AR19" i="140"/>
  <c r="AB19" i="140"/>
  <c r="V19" i="140"/>
  <c r="N19" i="140"/>
  <c r="L19" i="140"/>
  <c r="J19" i="140"/>
  <c r="BB15" i="140"/>
  <c r="AV15" i="140"/>
  <c r="AT15" i="140"/>
  <c r="AR15" i="140"/>
  <c r="AF15" i="140"/>
  <c r="AD15" i="140"/>
  <c r="AB15" i="140"/>
  <c r="T15" i="140"/>
  <c r="R15" i="140"/>
  <c r="N15" i="140"/>
  <c r="J15" i="140"/>
  <c r="H15" i="140"/>
  <c r="AV14" i="140"/>
  <c r="AT14" i="140"/>
  <c r="AF14" i="140"/>
  <c r="AD14" i="140"/>
  <c r="AB14" i="140"/>
  <c r="T14" i="140"/>
  <c r="R14" i="140"/>
  <c r="N14" i="140"/>
  <c r="J14" i="140"/>
  <c r="H14" i="140"/>
  <c r="AT13" i="140"/>
  <c r="AR13" i="140"/>
  <c r="AD13" i="140"/>
  <c r="AB13" i="140"/>
  <c r="V13" i="140"/>
  <c r="N13" i="140"/>
  <c r="L13" i="140"/>
  <c r="J13" i="140"/>
  <c r="BI12" i="140"/>
  <c r="AT12" i="140"/>
  <c r="AF12" i="140"/>
  <c r="H12" i="140"/>
  <c r="BF10" i="140"/>
  <c r="AN121" i="139"/>
  <c r="BB121" i="139"/>
  <c r="AL121" i="139"/>
  <c r="AZ121" i="139"/>
  <c r="AJ121" i="139"/>
  <c r="X121" i="139"/>
  <c r="AN120" i="139"/>
  <c r="BB120" i="139"/>
  <c r="AL120" i="139"/>
  <c r="AZ120" i="139"/>
  <c r="R120" i="139"/>
  <c r="AJ120" i="139"/>
  <c r="AN119" i="139"/>
  <c r="BB119" i="139"/>
  <c r="AL119" i="139"/>
  <c r="AZ119" i="139"/>
  <c r="R119" i="139"/>
  <c r="X119" i="139"/>
  <c r="AN118" i="139"/>
  <c r="BB118" i="139"/>
  <c r="AJ118" i="139"/>
  <c r="AX118" i="139"/>
  <c r="T118" i="139"/>
  <c r="AN117" i="139"/>
  <c r="BB117" i="139"/>
  <c r="AJ117" i="139"/>
  <c r="AX117" i="139"/>
  <c r="T117" i="139"/>
  <c r="AL117" i="139"/>
  <c r="A117" i="139"/>
  <c r="BI117" i="139"/>
  <c r="BI116" i="139"/>
  <c r="AV116" i="139"/>
  <c r="AT116" i="139"/>
  <c r="AT19" i="139" s="1"/>
  <c r="AR116" i="139"/>
  <c r="AF116" i="139"/>
  <c r="AF19" i="139"/>
  <c r="AD116" i="139"/>
  <c r="AD19" i="139"/>
  <c r="AB116" i="139"/>
  <c r="AB19" i="139"/>
  <c r="V116" i="139"/>
  <c r="N116" i="139"/>
  <c r="N19" i="139"/>
  <c r="L116" i="139"/>
  <c r="L19" i="139"/>
  <c r="J116" i="139"/>
  <c r="J19" i="139"/>
  <c r="H116" i="139"/>
  <c r="AN114" i="139"/>
  <c r="BB114" i="139"/>
  <c r="AL114" i="139"/>
  <c r="AZ114" i="139"/>
  <c r="AJ114" i="139"/>
  <c r="AX114" i="139"/>
  <c r="AN113" i="139"/>
  <c r="BB113" i="139"/>
  <c r="AL113" i="139"/>
  <c r="AZ113" i="139"/>
  <c r="AJ113" i="139"/>
  <c r="AX113" i="139"/>
  <c r="X113" i="139"/>
  <c r="AN112" i="139"/>
  <c r="BB112" i="139"/>
  <c r="AL112" i="139"/>
  <c r="AZ112" i="139"/>
  <c r="AJ112" i="139"/>
  <c r="AX112" i="139"/>
  <c r="X112" i="139"/>
  <c r="AN111" i="139"/>
  <c r="BB111" i="139"/>
  <c r="AL111" i="139"/>
  <c r="AZ111" i="139"/>
  <c r="AJ111" i="139"/>
  <c r="AX111" i="139"/>
  <c r="X111" i="139"/>
  <c r="AN110" i="139"/>
  <c r="BB110" i="139"/>
  <c r="AL110" i="139"/>
  <c r="AZ110" i="139"/>
  <c r="AJ110" i="139"/>
  <c r="AX110" i="139"/>
  <c r="X110" i="139"/>
  <c r="AN109" i="139"/>
  <c r="BB109" i="139"/>
  <c r="AL109" i="139"/>
  <c r="AZ109" i="139"/>
  <c r="AZ108" i="139"/>
  <c r="AZ15" i="139"/>
  <c r="R109" i="139"/>
  <c r="AJ109" i="139"/>
  <c r="A109" i="139"/>
  <c r="BI109" i="139"/>
  <c r="BI108" i="139"/>
  <c r="AV108" i="139"/>
  <c r="AT108" i="139"/>
  <c r="AT15" i="139"/>
  <c r="AR108" i="139"/>
  <c r="AN108" i="139"/>
  <c r="AF108" i="139"/>
  <c r="AF15" i="139"/>
  <c r="AD108" i="139"/>
  <c r="AD15" i="139"/>
  <c r="AB108" i="139"/>
  <c r="V108" i="139"/>
  <c r="T108" i="139"/>
  <c r="N108" i="139"/>
  <c r="N15" i="139"/>
  <c r="L108" i="139"/>
  <c r="J108" i="139"/>
  <c r="H108" i="139"/>
  <c r="H15" i="139"/>
  <c r="AL105" i="139"/>
  <c r="AZ105" i="139"/>
  <c r="AJ105" i="139"/>
  <c r="AX105" i="139"/>
  <c r="V105" i="139"/>
  <c r="AN105" i="139"/>
  <c r="BB105" i="139"/>
  <c r="AL104" i="139"/>
  <c r="AZ104" i="139"/>
  <c r="AJ104" i="139"/>
  <c r="AX104" i="139"/>
  <c r="V104" i="139"/>
  <c r="AN104" i="139"/>
  <c r="BB104" i="139"/>
  <c r="AL103" i="139"/>
  <c r="AZ103" i="139"/>
  <c r="AJ103" i="139"/>
  <c r="V103" i="139"/>
  <c r="X103" i="139"/>
  <c r="AL102" i="139"/>
  <c r="AZ102" i="139"/>
  <c r="AJ102" i="139"/>
  <c r="AX102" i="139"/>
  <c r="V102" i="139"/>
  <c r="AN102" i="139"/>
  <c r="AL101" i="139"/>
  <c r="AZ101" i="139"/>
  <c r="AJ101" i="139"/>
  <c r="AX101" i="139"/>
  <c r="V101" i="139"/>
  <c r="AN101" i="139"/>
  <c r="BB101" i="139"/>
  <c r="BD101" i="139" s="1"/>
  <c r="BF101" i="139" s="1"/>
  <c r="AL100" i="139"/>
  <c r="AZ100" i="139"/>
  <c r="AJ100" i="139"/>
  <c r="V100" i="139"/>
  <c r="AN100" i="139"/>
  <c r="BB100" i="139"/>
  <c r="AL99" i="139"/>
  <c r="AZ99" i="139"/>
  <c r="AJ99" i="139"/>
  <c r="V99" i="139"/>
  <c r="X99" i="139"/>
  <c r="AL98" i="139"/>
  <c r="AZ98" i="139"/>
  <c r="AJ98" i="139"/>
  <c r="AX98" i="139"/>
  <c r="V98" i="139"/>
  <c r="X98" i="139"/>
  <c r="BI97" i="139"/>
  <c r="AL97" i="139"/>
  <c r="AZ97" i="139"/>
  <c r="AJ97" i="139"/>
  <c r="AX97" i="139"/>
  <c r="V97" i="139"/>
  <c r="AN97" i="139"/>
  <c r="BB97" i="139"/>
  <c r="BD97" i="139" s="1"/>
  <c r="BF97" i="139" s="1"/>
  <c r="AL96" i="139"/>
  <c r="AZ96" i="139"/>
  <c r="AJ96" i="139"/>
  <c r="AX96" i="139"/>
  <c r="V96" i="139"/>
  <c r="AN96" i="139"/>
  <c r="BB96" i="139"/>
  <c r="AL95" i="139"/>
  <c r="AZ95" i="139"/>
  <c r="AJ95" i="139"/>
  <c r="AX95" i="139"/>
  <c r="V95" i="139"/>
  <c r="AN95" i="139"/>
  <c r="A95" i="139"/>
  <c r="A96" i="139"/>
  <c r="BI94" i="139"/>
  <c r="AV94" i="139"/>
  <c r="AV14" i="139" s="1"/>
  <c r="AV16" i="139" s="1"/>
  <c r="AV22" i="139" s="1"/>
  <c r="AT94" i="139"/>
  <c r="AR94" i="139"/>
  <c r="AR14" i="139"/>
  <c r="AF94" i="139"/>
  <c r="AF14" i="139"/>
  <c r="AD94" i="139"/>
  <c r="AD14" i="139"/>
  <c r="AB94" i="139"/>
  <c r="T94" i="139"/>
  <c r="T14" i="139"/>
  <c r="R94" i="139"/>
  <c r="N94" i="139"/>
  <c r="N14" i="139"/>
  <c r="L94" i="139"/>
  <c r="J94" i="139"/>
  <c r="J14" i="139"/>
  <c r="AN91" i="139"/>
  <c r="BB91" i="139"/>
  <c r="AJ91" i="139"/>
  <c r="AX91" i="139"/>
  <c r="T91" i="139"/>
  <c r="AL91" i="139"/>
  <c r="AZ91" i="139"/>
  <c r="AN90" i="139"/>
  <c r="BB90" i="139"/>
  <c r="AJ90" i="139"/>
  <c r="AX90" i="139"/>
  <c r="T90" i="139"/>
  <c r="AL90" i="139"/>
  <c r="AZ90" i="139"/>
  <c r="BD90" i="139" s="1"/>
  <c r="BF90" i="139" s="1"/>
  <c r="AN89" i="139"/>
  <c r="BB89" i="139"/>
  <c r="AJ89" i="139"/>
  <c r="AX89" i="139"/>
  <c r="T89" i="139"/>
  <c r="X89" i="139"/>
  <c r="AN88" i="139"/>
  <c r="BB88" i="139"/>
  <c r="AJ88" i="139"/>
  <c r="AX88" i="139"/>
  <c r="T88" i="139"/>
  <c r="X88" i="139"/>
  <c r="AN87" i="139"/>
  <c r="BB87" i="139"/>
  <c r="AJ87" i="139"/>
  <c r="AX87" i="139"/>
  <c r="T87" i="139"/>
  <c r="X87" i="139"/>
  <c r="AN86" i="139"/>
  <c r="BB86" i="139"/>
  <c r="AJ86" i="139"/>
  <c r="AX86" i="139"/>
  <c r="T86" i="139"/>
  <c r="AL86" i="139"/>
  <c r="AZ86" i="139"/>
  <c r="BD86" i="139" s="1"/>
  <c r="BF86" i="139" s="1"/>
  <c r="AN85" i="139"/>
  <c r="BB85" i="139"/>
  <c r="AJ85" i="139"/>
  <c r="AX85" i="139"/>
  <c r="T85" i="139"/>
  <c r="AL85" i="139"/>
  <c r="AZ85" i="139"/>
  <c r="BD85" i="139" s="1"/>
  <c r="BF85" i="139" s="1"/>
  <c r="AN84" i="139"/>
  <c r="BB84" i="139"/>
  <c r="AJ84" i="139"/>
  <c r="AX84" i="139"/>
  <c r="T84" i="139"/>
  <c r="X84" i="139"/>
  <c r="AN83" i="139"/>
  <c r="BB83" i="139"/>
  <c r="AJ83" i="139"/>
  <c r="AX83" i="139"/>
  <c r="T83" i="139"/>
  <c r="X83" i="139"/>
  <c r="AN82" i="139"/>
  <c r="BB82" i="139"/>
  <c r="AJ82" i="139"/>
  <c r="AX82" i="139"/>
  <c r="T82" i="139"/>
  <c r="AL82" i="139"/>
  <c r="AZ82" i="139"/>
  <c r="BD82" i="139" s="1"/>
  <c r="BF82" i="139" s="1"/>
  <c r="AN81" i="139"/>
  <c r="BB81" i="139"/>
  <c r="AJ81" i="139"/>
  <c r="AX81" i="139"/>
  <c r="T81" i="139"/>
  <c r="AL81" i="139"/>
  <c r="AZ81" i="139"/>
  <c r="AN80" i="139"/>
  <c r="BB80" i="139"/>
  <c r="AJ80" i="139"/>
  <c r="AX80" i="139"/>
  <c r="T80" i="139"/>
  <c r="X80" i="139"/>
  <c r="AN79" i="139"/>
  <c r="BB79" i="139"/>
  <c r="AJ79" i="139"/>
  <c r="AX79" i="139"/>
  <c r="T79" i="139"/>
  <c r="X79" i="139"/>
  <c r="AN78" i="139"/>
  <c r="BB78" i="139"/>
  <c r="AJ78" i="139"/>
  <c r="AX78" i="139"/>
  <c r="T78" i="139"/>
  <c r="AL78" i="139"/>
  <c r="AZ78" i="139"/>
  <c r="AN77" i="139"/>
  <c r="BB77" i="139"/>
  <c r="AJ77" i="139"/>
  <c r="AX77" i="139"/>
  <c r="T77" i="139"/>
  <c r="X77" i="139"/>
  <c r="AN76" i="139"/>
  <c r="BB76" i="139"/>
  <c r="AJ76" i="139"/>
  <c r="AX76" i="139"/>
  <c r="T76" i="139"/>
  <c r="X76" i="139"/>
  <c r="AN75" i="139"/>
  <c r="BB75" i="139"/>
  <c r="AJ75" i="139"/>
  <c r="AX75" i="139"/>
  <c r="T75" i="139"/>
  <c r="AL75" i="139"/>
  <c r="AZ75" i="139"/>
  <c r="BD75" i="139" s="1"/>
  <c r="BF75" i="139" s="1"/>
  <c r="AN74" i="139"/>
  <c r="BB74" i="139"/>
  <c r="AJ74" i="139"/>
  <c r="AX74" i="139"/>
  <c r="T74" i="139"/>
  <c r="AL74" i="139"/>
  <c r="AZ74" i="139"/>
  <c r="AN73" i="139"/>
  <c r="BB73" i="139"/>
  <c r="AJ73" i="139"/>
  <c r="AX73" i="139"/>
  <c r="T73" i="139"/>
  <c r="AL73" i="139"/>
  <c r="AN72" i="139"/>
  <c r="BB72" i="139"/>
  <c r="AJ72" i="139"/>
  <c r="AX72" i="139"/>
  <c r="T72" i="139"/>
  <c r="X72" i="139"/>
  <c r="AN71" i="139"/>
  <c r="BB71" i="139"/>
  <c r="AJ71" i="139"/>
  <c r="AX71" i="139"/>
  <c r="T71" i="139"/>
  <c r="X71" i="139"/>
  <c r="AN70" i="139"/>
  <c r="BB70" i="139"/>
  <c r="AJ70" i="139"/>
  <c r="AX70" i="139"/>
  <c r="T70" i="139"/>
  <c r="AN69" i="139"/>
  <c r="BB69" i="139"/>
  <c r="AJ69" i="139"/>
  <c r="AX69" i="139"/>
  <c r="T69" i="139"/>
  <c r="X69" i="139"/>
  <c r="AN68" i="139"/>
  <c r="BB68" i="139"/>
  <c r="AJ68" i="139"/>
  <c r="AX68" i="139"/>
  <c r="T68" i="139"/>
  <c r="AN67" i="139"/>
  <c r="BB67" i="139"/>
  <c r="AL67" i="139"/>
  <c r="AZ67" i="139"/>
  <c r="R67" i="139"/>
  <c r="AJ67" i="139"/>
  <c r="AX67" i="139"/>
  <c r="AN66" i="139"/>
  <c r="BB66" i="139"/>
  <c r="AJ66" i="139"/>
  <c r="AX66" i="139"/>
  <c r="T66" i="139"/>
  <c r="AL66" i="139"/>
  <c r="AZ66" i="139"/>
  <c r="AN65" i="139"/>
  <c r="BB65" i="139"/>
  <c r="AJ65" i="139"/>
  <c r="AX65" i="139"/>
  <c r="T65" i="139"/>
  <c r="AL65" i="139"/>
  <c r="AZ65" i="139"/>
  <c r="AN64" i="139"/>
  <c r="BB64" i="139"/>
  <c r="AJ64" i="139"/>
  <c r="AX64" i="139"/>
  <c r="T64" i="139"/>
  <c r="X64" i="139"/>
  <c r="AN63" i="139"/>
  <c r="BB63" i="139"/>
  <c r="AJ63" i="139"/>
  <c r="T63" i="139"/>
  <c r="X63" i="139"/>
  <c r="AN62" i="139"/>
  <c r="BB62" i="139"/>
  <c r="AJ62" i="139"/>
  <c r="AX62" i="139"/>
  <c r="T62" i="139"/>
  <c r="X62" i="139"/>
  <c r="AN61" i="139"/>
  <c r="BB61" i="139"/>
  <c r="AJ61" i="139"/>
  <c r="AX61" i="139"/>
  <c r="T61" i="139"/>
  <c r="AL61" i="139"/>
  <c r="AZ61" i="139"/>
  <c r="BD61" i="139" s="1"/>
  <c r="BF61" i="139" s="1"/>
  <c r="AN60" i="139"/>
  <c r="BB60" i="139"/>
  <c r="AJ60" i="139"/>
  <c r="AX60" i="139"/>
  <c r="T60" i="139"/>
  <c r="X60" i="139"/>
  <c r="AN59" i="139"/>
  <c r="BB59" i="139"/>
  <c r="AJ59" i="139"/>
  <c r="T59" i="139"/>
  <c r="X59" i="139"/>
  <c r="AN58" i="139"/>
  <c r="BB58" i="139"/>
  <c r="AJ58" i="139"/>
  <c r="AX58" i="139"/>
  <c r="T58" i="139"/>
  <c r="X58" i="139"/>
  <c r="AN57" i="139"/>
  <c r="BB57" i="139"/>
  <c r="AJ57" i="139"/>
  <c r="AX57" i="139"/>
  <c r="T57" i="139"/>
  <c r="AL57" i="139"/>
  <c r="AZ57" i="139"/>
  <c r="BD57" i="139" s="1"/>
  <c r="BF57" i="139" s="1"/>
  <c r="AN56" i="139"/>
  <c r="BB56" i="139"/>
  <c r="AJ56" i="139"/>
  <c r="AX56" i="139"/>
  <c r="T56" i="139"/>
  <c r="AL56" i="139"/>
  <c r="AZ56" i="139"/>
  <c r="AN55" i="139"/>
  <c r="BB55" i="139"/>
  <c r="AJ55" i="139"/>
  <c r="T55" i="139"/>
  <c r="X55" i="139"/>
  <c r="AN54" i="139"/>
  <c r="BB54" i="139"/>
  <c r="AJ54" i="139"/>
  <c r="AX54" i="139"/>
  <c r="T54" i="139"/>
  <c r="AL54" i="139"/>
  <c r="AP54" i="139"/>
  <c r="AN53" i="139"/>
  <c r="BB53" i="139"/>
  <c r="AJ53" i="139"/>
  <c r="AX53" i="139"/>
  <c r="T53" i="139"/>
  <c r="AL53" i="139"/>
  <c r="AZ53" i="139"/>
  <c r="AN52" i="139"/>
  <c r="BB52" i="139"/>
  <c r="AJ52" i="139"/>
  <c r="AX52" i="139"/>
  <c r="T52" i="139"/>
  <c r="AL52" i="139"/>
  <c r="AZ52" i="139"/>
  <c r="AN51" i="139"/>
  <c r="BB51" i="139"/>
  <c r="AJ51" i="139"/>
  <c r="T51" i="139"/>
  <c r="X51" i="139"/>
  <c r="AN50" i="139"/>
  <c r="BB50" i="139"/>
  <c r="AJ50" i="139"/>
  <c r="AX50" i="139"/>
  <c r="T50" i="139"/>
  <c r="AL50" i="139"/>
  <c r="AN49" i="139"/>
  <c r="BB49" i="139"/>
  <c r="AJ49" i="139"/>
  <c r="AX49" i="139"/>
  <c r="T49" i="139"/>
  <c r="AL49" i="139"/>
  <c r="AZ49" i="139"/>
  <c r="BD49" i="139" s="1"/>
  <c r="BF49" i="139" s="1"/>
  <c r="AN48" i="139"/>
  <c r="BB48" i="139"/>
  <c r="AJ48" i="139"/>
  <c r="AX48" i="139"/>
  <c r="T48" i="139"/>
  <c r="AL48" i="139"/>
  <c r="AZ48" i="139"/>
  <c r="AN47" i="139"/>
  <c r="BB47" i="139"/>
  <c r="AJ47" i="139"/>
  <c r="T47" i="139"/>
  <c r="X47" i="139"/>
  <c r="AN46" i="139"/>
  <c r="BB46" i="139"/>
  <c r="AJ46" i="139"/>
  <c r="AX46" i="139"/>
  <c r="T46" i="139"/>
  <c r="AL46" i="139"/>
  <c r="AN45" i="139"/>
  <c r="BB45" i="139"/>
  <c r="AJ45" i="139"/>
  <c r="AX45" i="139"/>
  <c r="T45" i="139"/>
  <c r="AL45" i="139"/>
  <c r="AZ45" i="139"/>
  <c r="BD45" i="139" s="1"/>
  <c r="BF45" i="139" s="1"/>
  <c r="AN44" i="139"/>
  <c r="BB44" i="139"/>
  <c r="AJ44" i="139"/>
  <c r="AX44" i="139"/>
  <c r="T44" i="139"/>
  <c r="X44" i="139"/>
  <c r="AN43" i="139"/>
  <c r="BB43" i="139"/>
  <c r="AJ43" i="139"/>
  <c r="T43" i="139"/>
  <c r="X43" i="139"/>
  <c r="AN42" i="139"/>
  <c r="BB42" i="139"/>
  <c r="AL42" i="139"/>
  <c r="AZ42" i="139"/>
  <c r="R42" i="139"/>
  <c r="AJ42" i="139"/>
  <c r="AX42" i="139"/>
  <c r="AN41" i="139"/>
  <c r="BB41" i="139"/>
  <c r="AJ41" i="139"/>
  <c r="AX41" i="139"/>
  <c r="T41" i="139"/>
  <c r="AN40" i="139"/>
  <c r="BB40" i="139"/>
  <c r="AJ40" i="139"/>
  <c r="AX40" i="139"/>
  <c r="T40" i="139"/>
  <c r="AL40" i="139"/>
  <c r="AZ40" i="139"/>
  <c r="BD40" i="139" s="1"/>
  <c r="BF40" i="139" s="1"/>
  <c r="AN39" i="139"/>
  <c r="BB39" i="139"/>
  <c r="AJ39" i="139"/>
  <c r="AX39" i="139"/>
  <c r="T39" i="139"/>
  <c r="AN38" i="139"/>
  <c r="BB38" i="139"/>
  <c r="AJ38" i="139"/>
  <c r="AX38" i="139"/>
  <c r="T38" i="139"/>
  <c r="AL38" i="139"/>
  <c r="AZ38" i="139"/>
  <c r="AN37" i="139"/>
  <c r="BB37" i="139"/>
  <c r="AJ37" i="139"/>
  <c r="AX37" i="139"/>
  <c r="T37" i="139"/>
  <c r="AL37" i="139"/>
  <c r="AZ37" i="139"/>
  <c r="AN36" i="139"/>
  <c r="BB36" i="139"/>
  <c r="AJ36" i="139"/>
  <c r="AX36" i="139"/>
  <c r="T36" i="139"/>
  <c r="AL36" i="139"/>
  <c r="AZ36" i="139"/>
  <c r="BD36" i="139" s="1"/>
  <c r="BF36" i="139" s="1"/>
  <c r="AN35" i="139"/>
  <c r="BB35" i="139"/>
  <c r="AJ35" i="139"/>
  <c r="T35" i="139"/>
  <c r="X35" i="139"/>
  <c r="A35" i="139"/>
  <c r="BI35" i="139"/>
  <c r="BI34" i="139"/>
  <c r="AV34" i="139"/>
  <c r="AV13" i="139"/>
  <c r="AT34" i="139"/>
  <c r="AT13" i="139" s="1"/>
  <c r="AT16" i="139" s="1"/>
  <c r="AR34" i="139"/>
  <c r="AR13" i="139"/>
  <c r="AF34" i="139"/>
  <c r="AD34" i="139"/>
  <c r="AD13" i="139"/>
  <c r="AB34" i="139"/>
  <c r="AB13" i="139"/>
  <c r="V34" i="139"/>
  <c r="V13" i="139"/>
  <c r="N34" i="139"/>
  <c r="N13" i="139"/>
  <c r="L34" i="139"/>
  <c r="L13" i="139"/>
  <c r="J34" i="139"/>
  <c r="J13" i="139"/>
  <c r="H34" i="139"/>
  <c r="H13" i="139"/>
  <c r="AN30" i="139"/>
  <c r="BB30" i="139"/>
  <c r="AL30" i="139"/>
  <c r="AZ30" i="139"/>
  <c r="AJ30" i="139"/>
  <c r="AX30" i="139"/>
  <c r="X30" i="139"/>
  <c r="AN29" i="139"/>
  <c r="BB29" i="139"/>
  <c r="AL29" i="139"/>
  <c r="AZ29" i="139"/>
  <c r="AJ29" i="139"/>
  <c r="AX29" i="139"/>
  <c r="X29" i="139"/>
  <c r="AN28" i="139"/>
  <c r="BB28" i="139"/>
  <c r="AL28" i="139"/>
  <c r="AZ28" i="139"/>
  <c r="R28" i="139"/>
  <c r="X28" i="139"/>
  <c r="AN27" i="139"/>
  <c r="BB27" i="139"/>
  <c r="AL27" i="139"/>
  <c r="AZ27" i="139"/>
  <c r="R27" i="139"/>
  <c r="AJ27" i="139"/>
  <c r="AX27" i="139"/>
  <c r="BD27" i="139" s="1"/>
  <c r="BF27" i="139" s="1"/>
  <c r="AN26" i="139"/>
  <c r="BB26" i="139"/>
  <c r="AL26" i="139"/>
  <c r="AZ26" i="139"/>
  <c r="R26" i="139"/>
  <c r="X26" i="139"/>
  <c r="A26" i="139"/>
  <c r="BI26" i="139"/>
  <c r="BI25" i="139"/>
  <c r="AV25" i="139"/>
  <c r="AV12" i="139"/>
  <c r="AT25" i="139"/>
  <c r="AT12" i="139"/>
  <c r="AR25" i="139"/>
  <c r="AR12" i="139" s="1"/>
  <c r="AF25" i="139"/>
  <c r="AF12" i="139"/>
  <c r="AD25" i="139"/>
  <c r="AD12" i="139"/>
  <c r="AB25" i="139"/>
  <c r="AB12" i="139"/>
  <c r="V25" i="139"/>
  <c r="V12" i="139"/>
  <c r="T25" i="139"/>
  <c r="T12" i="139"/>
  <c r="N25" i="139"/>
  <c r="N12" i="139"/>
  <c r="L25" i="139"/>
  <c r="L12" i="139"/>
  <c r="J25" i="139"/>
  <c r="J12" i="139"/>
  <c r="H12" i="139"/>
  <c r="BD21" i="139"/>
  <c r="AP21" i="139"/>
  <c r="X21" i="139"/>
  <c r="BD20" i="139"/>
  <c r="AP20" i="139"/>
  <c r="X20" i="139"/>
  <c r="AV19" i="139"/>
  <c r="AR19" i="139"/>
  <c r="V19" i="139"/>
  <c r="H19" i="139"/>
  <c r="AV15" i="139"/>
  <c r="AR15" i="139"/>
  <c r="AN15" i="139"/>
  <c r="AB15" i="139"/>
  <c r="V15" i="139"/>
  <c r="T15" i="139"/>
  <c r="L15" i="139"/>
  <c r="J15" i="139"/>
  <c r="AT14" i="139"/>
  <c r="AB14" i="139"/>
  <c r="R14" i="139"/>
  <c r="L14" i="139"/>
  <c r="H14" i="139"/>
  <c r="AF13" i="139"/>
  <c r="BI12" i="139"/>
  <c r="BF10" i="139"/>
  <c r="R116" i="139"/>
  <c r="R19" i="139"/>
  <c r="AL37" i="140"/>
  <c r="AZ37" i="140"/>
  <c r="BD63" i="140"/>
  <c r="AP109" i="140"/>
  <c r="X116" i="140"/>
  <c r="AP62" i="140"/>
  <c r="BD75" i="140"/>
  <c r="X78" i="140"/>
  <c r="X83" i="140"/>
  <c r="R25" i="140"/>
  <c r="R12" i="140"/>
  <c r="X27" i="140"/>
  <c r="AJ28" i="140"/>
  <c r="AP28" i="140"/>
  <c r="AL43" i="140"/>
  <c r="AP43" i="140"/>
  <c r="AL44" i="140"/>
  <c r="AZ44" i="140"/>
  <c r="X58" i="140"/>
  <c r="X59" i="140"/>
  <c r="AL61" i="140"/>
  <c r="AZ61" i="140"/>
  <c r="X66" i="140"/>
  <c r="V93" i="140"/>
  <c r="V14" i="140"/>
  <c r="AX66" i="140"/>
  <c r="BD66" i="140"/>
  <c r="BF66" i="140"/>
  <c r="AP66" i="140"/>
  <c r="X15" i="140"/>
  <c r="L16" i="140"/>
  <c r="L22" i="140"/>
  <c r="AT16" i="140"/>
  <c r="AT22" i="140"/>
  <c r="T16" i="140"/>
  <c r="AL25" i="140"/>
  <c r="AL12" i="140"/>
  <c r="BD37" i="140"/>
  <c r="BF37" i="140"/>
  <c r="X38" i="140"/>
  <c r="AL65" i="140"/>
  <c r="AZ65" i="140"/>
  <c r="X70" i="140"/>
  <c r="AL73" i="140"/>
  <c r="AZ73" i="140"/>
  <c r="AL85" i="140"/>
  <c r="AP85" i="140"/>
  <c r="J16" i="140"/>
  <c r="J22" i="140"/>
  <c r="BD38" i="140"/>
  <c r="BF38" i="140"/>
  <c r="AL39" i="140"/>
  <c r="AZ39" i="140"/>
  <c r="AL40" i="140"/>
  <c r="AZ40" i="140"/>
  <c r="BD70" i="140"/>
  <c r="BF70" i="140"/>
  <c r="AL89" i="140"/>
  <c r="AP89" i="140"/>
  <c r="BD73" i="140"/>
  <c r="AR16" i="140"/>
  <c r="AR22" i="140"/>
  <c r="AL52" i="140"/>
  <c r="AZ52" i="140"/>
  <c r="BD52" i="140"/>
  <c r="BF52" i="140"/>
  <c r="AL57" i="140"/>
  <c r="AZ57" i="140"/>
  <c r="AP58" i="140"/>
  <c r="X62" i="140"/>
  <c r="X63" i="140"/>
  <c r="AL76" i="140"/>
  <c r="AP76" i="140"/>
  <c r="AL77" i="140"/>
  <c r="AZ77" i="140"/>
  <c r="AL80" i="140"/>
  <c r="AZ80" i="140"/>
  <c r="BD80" i="140"/>
  <c r="BF80" i="140"/>
  <c r="AZ81" i="140"/>
  <c r="AP81" i="140"/>
  <c r="AZ87" i="140"/>
  <c r="AP87" i="140"/>
  <c r="AZ49" i="140"/>
  <c r="BD49" i="140"/>
  <c r="BF49" i="140"/>
  <c r="AP49" i="140"/>
  <c r="AZ74" i="140"/>
  <c r="BD74" i="140"/>
  <c r="BF74" i="140"/>
  <c r="AP74" i="140"/>
  <c r="AP83" i="140"/>
  <c r="AZ83" i="140"/>
  <c r="AB16" i="140"/>
  <c r="AB22" i="140"/>
  <c r="X13" i="140"/>
  <c r="BD78" i="140"/>
  <c r="BF78" i="140"/>
  <c r="A27" i="140"/>
  <c r="A28" i="140"/>
  <c r="A29" i="140"/>
  <c r="X41" i="140"/>
  <c r="X45" i="140"/>
  <c r="X53" i="140"/>
  <c r="X74" i="140"/>
  <c r="AP78" i="140"/>
  <c r="X81" i="140"/>
  <c r="BD83" i="140"/>
  <c r="BF83" i="140"/>
  <c r="X87" i="140"/>
  <c r="X97" i="140"/>
  <c r="X101" i="140"/>
  <c r="AP111" i="140"/>
  <c r="AP116" i="140"/>
  <c r="X14" i="140"/>
  <c r="N16" i="140"/>
  <c r="N22" i="140"/>
  <c r="AF16" i="140"/>
  <c r="AF22" i="140"/>
  <c r="A14" i="140"/>
  <c r="BI14" i="140"/>
  <c r="AD16" i="140"/>
  <c r="AD22" i="140"/>
  <c r="A35" i="140"/>
  <c r="AJ41" i="140"/>
  <c r="AP45" i="140"/>
  <c r="X46" i="140"/>
  <c r="BD53" i="140"/>
  <c r="BF53" i="140"/>
  <c r="X54" i="140"/>
  <c r="X79" i="140"/>
  <c r="BD81" i="140"/>
  <c r="BF81" i="140"/>
  <c r="BD87" i="140"/>
  <c r="BF87" i="140"/>
  <c r="X94" i="140"/>
  <c r="BD97" i="140"/>
  <c r="BF97" i="140"/>
  <c r="X99" i="140"/>
  <c r="AZ109" i="140"/>
  <c r="BB115" i="140"/>
  <c r="BB19" i="140"/>
  <c r="V16" i="140"/>
  <c r="V22" i="140"/>
  <c r="AV16" i="140"/>
  <c r="AV22" i="140"/>
  <c r="AP29" i="140"/>
  <c r="AP30" i="140"/>
  <c r="BD42" i="140"/>
  <c r="BF42" i="140"/>
  <c r="BD46" i="140"/>
  <c r="BF46" i="140"/>
  <c r="AP48" i="140"/>
  <c r="BD54" i="140"/>
  <c r="BF54" i="140"/>
  <c r="AL55" i="140"/>
  <c r="AZ55" i="140"/>
  <c r="BD55" i="140"/>
  <c r="BF55" i="140"/>
  <c r="AL56" i="140"/>
  <c r="AZ56" i="140"/>
  <c r="AL60" i="140"/>
  <c r="AZ60" i="140"/>
  <c r="BD60" i="140"/>
  <c r="BF60" i="140"/>
  <c r="AL64" i="140"/>
  <c r="AZ64" i="140"/>
  <c r="BD64" i="140"/>
  <c r="BF64" i="140"/>
  <c r="AL69" i="140"/>
  <c r="AZ69" i="140"/>
  <c r="AP70" i="140"/>
  <c r="AP73" i="140"/>
  <c r="BD79" i="140"/>
  <c r="BF79" i="140"/>
  <c r="AZ85" i="140"/>
  <c r="BD85" i="140"/>
  <c r="BF85" i="140"/>
  <c r="BD99" i="140"/>
  <c r="X107" i="140"/>
  <c r="AZ111" i="140"/>
  <c r="BD111" i="140"/>
  <c r="BF112" i="140"/>
  <c r="AP113" i="140"/>
  <c r="AZ116" i="140"/>
  <c r="BD118" i="140"/>
  <c r="BD120" i="140"/>
  <c r="AP46" i="139"/>
  <c r="AL69" i="139"/>
  <c r="AZ69" i="139"/>
  <c r="BD69" i="139"/>
  <c r="BF69" i="139" s="1"/>
  <c r="AL71" i="139"/>
  <c r="AZ71" i="139"/>
  <c r="BD71" i="139"/>
  <c r="BF71" i="139" s="1"/>
  <c r="AL77" i="139"/>
  <c r="AL79" i="139"/>
  <c r="AZ79" i="139"/>
  <c r="BD79" i="139" s="1"/>
  <c r="BF79" i="139" s="1"/>
  <c r="X85" i="139"/>
  <c r="AP77" i="139"/>
  <c r="AJ28" i="139"/>
  <c r="AX28" i="139"/>
  <c r="BD28" i="139" s="1"/>
  <c r="BF28" i="139" s="1"/>
  <c r="X46" i="139"/>
  <c r="X48" i="139"/>
  <c r="X54" i="139"/>
  <c r="X56" i="139"/>
  <c r="X40" i="139"/>
  <c r="X67" i="139"/>
  <c r="AL94" i="139"/>
  <c r="AL14" i="139"/>
  <c r="AP120" i="139"/>
  <c r="AN34" i="139"/>
  <c r="AN13" i="139"/>
  <c r="X90" i="139"/>
  <c r="BD105" i="139"/>
  <c r="BF105" i="139" s="1"/>
  <c r="AP50" i="139"/>
  <c r="AL62" i="139"/>
  <c r="AP62" i="139"/>
  <c r="AL64" i="139"/>
  <c r="AZ64" i="139"/>
  <c r="BD64" i="139" s="1"/>
  <c r="BF64" i="139" s="1"/>
  <c r="AP73" i="139"/>
  <c r="AL87" i="139"/>
  <c r="AP87" i="139"/>
  <c r="X96" i="139"/>
  <c r="X101" i="139"/>
  <c r="AP111" i="139"/>
  <c r="T34" i="139"/>
  <c r="T13" i="139"/>
  <c r="T16" i="139"/>
  <c r="AP56" i="139"/>
  <c r="BD110" i="139"/>
  <c r="BF111" i="139"/>
  <c r="A118" i="139"/>
  <c r="BI118" i="139"/>
  <c r="A14" i="139"/>
  <c r="A15" i="139"/>
  <c r="N16" i="139"/>
  <c r="N22" i="139"/>
  <c r="AD16" i="139"/>
  <c r="AD22" i="139"/>
  <c r="X82" i="139"/>
  <c r="BI95" i="139"/>
  <c r="AN99" i="139"/>
  <c r="BB99" i="139"/>
  <c r="X120" i="139"/>
  <c r="A110" i="139"/>
  <c r="A111" i="139"/>
  <c r="A112" i="139"/>
  <c r="H16" i="140"/>
  <c r="H22" i="140"/>
  <c r="BB34" i="139"/>
  <c r="BB13" i="139"/>
  <c r="AF16" i="139"/>
  <c r="AF22" i="139"/>
  <c r="A27" i="139"/>
  <c r="A28" i="139"/>
  <c r="A29" i="139"/>
  <c r="AJ34" i="139"/>
  <c r="AJ13" i="139"/>
  <c r="X36" i="139"/>
  <c r="X38" i="139"/>
  <c r="AP38" i="139"/>
  <c r="AL44" i="139"/>
  <c r="AZ44" i="139"/>
  <c r="BD44" i="139" s="1"/>
  <c r="BF44" i="139" s="1"/>
  <c r="BD48" i="139"/>
  <c r="BF48" i="139" s="1"/>
  <c r="X50" i="139"/>
  <c r="X52" i="139"/>
  <c r="AP52" i="139"/>
  <c r="AL58" i="139"/>
  <c r="AP58" i="139"/>
  <c r="AL60" i="139"/>
  <c r="AZ60" i="139"/>
  <c r="BD60" i="139" s="1"/>
  <c r="BF60" i="139" s="1"/>
  <c r="X66" i="139"/>
  <c r="BD67" i="139"/>
  <c r="BF67" i="139"/>
  <c r="X73" i="139"/>
  <c r="X75" i="139"/>
  <c r="AP75" i="139"/>
  <c r="X81" i="139"/>
  <c r="AL83" i="139"/>
  <c r="AZ83" i="139"/>
  <c r="BD83" i="139" s="1"/>
  <c r="BF83" i="139" s="1"/>
  <c r="AL89" i="139"/>
  <c r="AZ89" i="139"/>
  <c r="BD89" i="139"/>
  <c r="BF89" i="139" s="1"/>
  <c r="X91" i="139"/>
  <c r="X100" i="139"/>
  <c r="X105" i="139"/>
  <c r="AL108" i="139"/>
  <c r="AL15" i="139"/>
  <c r="X109" i="139"/>
  <c r="X108" i="139"/>
  <c r="AP110" i="139"/>
  <c r="BD113" i="139"/>
  <c r="BB116" i="139"/>
  <c r="BB19" i="139"/>
  <c r="AN116" i="139"/>
  <c r="AN19" i="139"/>
  <c r="AJ119" i="139"/>
  <c r="AP119" i="139"/>
  <c r="AZ94" i="139"/>
  <c r="AZ14" i="139"/>
  <c r="L16" i="139"/>
  <c r="L22" i="139"/>
  <c r="AB16" i="139"/>
  <c r="AB22" i="139"/>
  <c r="X27" i="139"/>
  <c r="X25" i="139"/>
  <c r="R34" i="139"/>
  <c r="R13" i="139"/>
  <c r="X13" i="139"/>
  <c r="A36" i="139"/>
  <c r="A37" i="139"/>
  <c r="BI37" i="139"/>
  <c r="X42" i="139"/>
  <c r="BD53" i="139"/>
  <c r="BF53" i="139" s="1"/>
  <c r="BD78" i="139"/>
  <c r="BF78" i="139"/>
  <c r="X86" i="139"/>
  <c r="BD96" i="139"/>
  <c r="BF96" i="139" s="1"/>
  <c r="X97" i="139"/>
  <c r="AP101" i="139"/>
  <c r="X102" i="139"/>
  <c r="X104" i="139"/>
  <c r="BD111" i="139"/>
  <c r="BF112" i="139"/>
  <c r="AP112" i="139"/>
  <c r="X117" i="139"/>
  <c r="AP121" i="139"/>
  <c r="J16" i="139"/>
  <c r="J22" i="139"/>
  <c r="AN25" i="139"/>
  <c r="AN12" i="139"/>
  <c r="BB25" i="139"/>
  <c r="BB12" i="139"/>
  <c r="AP40" i="139"/>
  <c r="AP48" i="139"/>
  <c r="AP86" i="139"/>
  <c r="BD112" i="139"/>
  <c r="BF113" i="139"/>
  <c r="AP113" i="139"/>
  <c r="H16" i="139"/>
  <c r="H22" i="139"/>
  <c r="AX27" i="140"/>
  <c r="AP27" i="140"/>
  <c r="AZ35" i="140"/>
  <c r="BD35" i="140"/>
  <c r="BF35" i="140"/>
  <c r="AP35" i="140"/>
  <c r="X12" i="140"/>
  <c r="BD50" i="140"/>
  <c r="BF50" i="140"/>
  <c r="AX30" i="140"/>
  <c r="BD30" i="140"/>
  <c r="BF30" i="140"/>
  <c r="AP50" i="140"/>
  <c r="BF59" i="140"/>
  <c r="BF63" i="140"/>
  <c r="AP65" i="140"/>
  <c r="AX65" i="140"/>
  <c r="AP67" i="140"/>
  <c r="AL71" i="140"/>
  <c r="X71" i="140"/>
  <c r="BF75" i="140"/>
  <c r="X26" i="140"/>
  <c r="X25" i="140"/>
  <c r="X35" i="140"/>
  <c r="AL36" i="140"/>
  <c r="AZ36" i="140"/>
  <c r="AP37" i="140"/>
  <c r="AP38" i="140"/>
  <c r="AX40" i="140"/>
  <c r="BD40" i="140"/>
  <c r="BF40" i="140"/>
  <c r="AL47" i="140"/>
  <c r="X50" i="140"/>
  <c r="AP53" i="140"/>
  <c r="AP54" i="140"/>
  <c r="AX58" i="140"/>
  <c r="BD58" i="140"/>
  <c r="BF58" i="140"/>
  <c r="AX62" i="140"/>
  <c r="BD62" i="140"/>
  <c r="BF62" i="140"/>
  <c r="X67" i="140"/>
  <c r="X72" i="140"/>
  <c r="AL72" i="140"/>
  <c r="AZ27" i="140"/>
  <c r="AZ25" i="140"/>
  <c r="AZ12" i="140"/>
  <c r="AX28" i="140"/>
  <c r="BD28" i="140"/>
  <c r="BF28" i="140"/>
  <c r="AJ26" i="140"/>
  <c r="AJ33" i="140"/>
  <c r="AJ13" i="140"/>
  <c r="AZ34" i="140"/>
  <c r="AP34" i="140"/>
  <c r="BD39" i="140"/>
  <c r="BF39" i="140"/>
  <c r="AP42" i="140"/>
  <c r="BD44" i="140"/>
  <c r="BF44" i="140"/>
  <c r="AL51" i="140"/>
  <c r="AX56" i="140"/>
  <c r="BD56" i="140"/>
  <c r="BF56" i="140"/>
  <c r="AP56" i="140"/>
  <c r="BD67" i="140"/>
  <c r="BF67" i="140"/>
  <c r="X68" i="140"/>
  <c r="AL68" i="140"/>
  <c r="AZ68" i="140"/>
  <c r="BD68" i="140"/>
  <c r="BF68" i="140"/>
  <c r="BF73" i="140"/>
  <c r="X82" i="140"/>
  <c r="AL82" i="140"/>
  <c r="AZ82" i="140"/>
  <c r="AL84" i="140"/>
  <c r="AZ84" i="140"/>
  <c r="X84" i="140"/>
  <c r="BB94" i="140"/>
  <c r="BD94" i="140"/>
  <c r="AP94" i="140"/>
  <c r="X96" i="140"/>
  <c r="AN96" i="140"/>
  <c r="BB96" i="140"/>
  <c r="AP101" i="140"/>
  <c r="AZ101" i="140"/>
  <c r="AZ93" i="140"/>
  <c r="AZ14" i="140"/>
  <c r="A109" i="140"/>
  <c r="BI108" i="140"/>
  <c r="AP110" i="140"/>
  <c r="AZ110" i="140"/>
  <c r="BD110" i="140"/>
  <c r="BF111" i="140"/>
  <c r="BF120" i="140"/>
  <c r="BF119" i="140"/>
  <c r="BF118" i="140"/>
  <c r="AX29" i="140"/>
  <c r="BD29" i="140"/>
  <c r="BF29" i="140"/>
  <c r="BB33" i="140"/>
  <c r="BB13" i="140"/>
  <c r="AX45" i="140"/>
  <c r="BD45" i="140"/>
  <c r="BF45" i="140"/>
  <c r="AX57" i="140"/>
  <c r="AX61" i="140"/>
  <c r="BD61" i="140"/>
  <c r="BF61" i="140"/>
  <c r="AN33" i="140"/>
  <c r="AN13" i="140"/>
  <c r="X34" i="140"/>
  <c r="AX36" i="140"/>
  <c r="AP39" i="140"/>
  <c r="X42" i="140"/>
  <c r="AP44" i="140"/>
  <c r="AP46" i="140"/>
  <c r="AX48" i="140"/>
  <c r="BD48" i="140"/>
  <c r="BF48" i="140"/>
  <c r="AX69" i="140"/>
  <c r="BD96" i="140"/>
  <c r="BF96" i="140"/>
  <c r="X100" i="140"/>
  <c r="AN100" i="140"/>
  <c r="BB100" i="140"/>
  <c r="BD100" i="140"/>
  <c r="BF100" i="140"/>
  <c r="AP103" i="140"/>
  <c r="AX117" i="140"/>
  <c r="AP75" i="140"/>
  <c r="BD77" i="140"/>
  <c r="BF77" i="140"/>
  <c r="AP82" i="140"/>
  <c r="AX82" i="140"/>
  <c r="AX84" i="140"/>
  <c r="BF99" i="140"/>
  <c r="AX102" i="140"/>
  <c r="BD109" i="140"/>
  <c r="AP118" i="140"/>
  <c r="AP59" i="140"/>
  <c r="AP63" i="140"/>
  <c r="X75" i="140"/>
  <c r="AP77" i="140"/>
  <c r="AP79" i="140"/>
  <c r="BI95" i="140"/>
  <c r="A97" i="140"/>
  <c r="BD103" i="140"/>
  <c r="BF103" i="140"/>
  <c r="AZ108" i="140"/>
  <c r="AL107" i="140"/>
  <c r="AL15" i="140"/>
  <c r="AP112" i="140"/>
  <c r="AZ112" i="140"/>
  <c r="BD112" i="140"/>
  <c r="AP60" i="140"/>
  <c r="AP64" i="140"/>
  <c r="AL88" i="140"/>
  <c r="AZ88" i="140"/>
  <c r="BD88" i="140"/>
  <c r="BF88" i="140"/>
  <c r="X88" i="140"/>
  <c r="AN95" i="140"/>
  <c r="BB95" i="140"/>
  <c r="BD95" i="140"/>
  <c r="BF95" i="140"/>
  <c r="AP97" i="140"/>
  <c r="AL93" i="140"/>
  <c r="AL14" i="140"/>
  <c r="AP99" i="140"/>
  <c r="AN104" i="140"/>
  <c r="BB104" i="140"/>
  <c r="BD104" i="140"/>
  <c r="BF104" i="140"/>
  <c r="AX108" i="140"/>
  <c r="AJ107" i="140"/>
  <c r="AJ15" i="140"/>
  <c r="AP108" i="140"/>
  <c r="BD116" i="140"/>
  <c r="BI116" i="140"/>
  <c r="AJ119" i="140"/>
  <c r="AJ115" i="140"/>
  <c r="AJ19" i="140"/>
  <c r="X119" i="140"/>
  <c r="X115" i="140"/>
  <c r="AP80" i="140"/>
  <c r="A118" i="140"/>
  <c r="BI117" i="140"/>
  <c r="AL86" i="140"/>
  <c r="AZ86" i="140"/>
  <c r="BD86" i="140"/>
  <c r="BF86" i="140"/>
  <c r="AL90" i="140"/>
  <c r="AZ90" i="140"/>
  <c r="BD90" i="140"/>
  <c r="BF90" i="140"/>
  <c r="AJ93" i="140"/>
  <c r="AJ14" i="140"/>
  <c r="AP100" i="140"/>
  <c r="T115" i="140"/>
  <c r="T19" i="140"/>
  <c r="X19" i="140"/>
  <c r="AN115" i="140"/>
  <c r="AN19" i="140"/>
  <c r="AL117" i="140"/>
  <c r="AP117" i="140"/>
  <c r="AP120" i="140"/>
  <c r="BI94" i="140"/>
  <c r="AN98" i="140"/>
  <c r="BB98" i="140"/>
  <c r="BD98" i="140"/>
  <c r="BF98" i="140"/>
  <c r="AN102" i="140"/>
  <c r="BB102" i="140"/>
  <c r="AZ25" i="139"/>
  <c r="AZ12" i="139"/>
  <c r="BI14" i="139"/>
  <c r="BD29" i="139"/>
  <c r="BF29" i="139"/>
  <c r="BD30" i="139"/>
  <c r="BF30" i="139"/>
  <c r="BI28" i="139"/>
  <c r="BD37" i="139"/>
  <c r="BF37" i="139" s="1"/>
  <c r="BD38" i="139"/>
  <c r="BF38" i="139" s="1"/>
  <c r="BI13" i="139"/>
  <c r="AJ26" i="139"/>
  <c r="AP27" i="139"/>
  <c r="AX35" i="139"/>
  <c r="AP36" i="139"/>
  <c r="BD56" i="139"/>
  <c r="BF56" i="139" s="1"/>
  <c r="R25" i="139"/>
  <c r="R12" i="139"/>
  <c r="AL25" i="139"/>
  <c r="AL12" i="139"/>
  <c r="AP28" i="139"/>
  <c r="AP29" i="139"/>
  <c r="AP30" i="139"/>
  <c r="AL35" i="139"/>
  <c r="X37" i="139"/>
  <c r="AP37" i="139"/>
  <c r="BD42" i="139"/>
  <c r="BF42" i="139"/>
  <c r="AP42" i="139"/>
  <c r="X39" i="139"/>
  <c r="AL39" i="139"/>
  <c r="AZ39" i="139"/>
  <c r="BD39" i="139" s="1"/>
  <c r="BF39" i="139" s="1"/>
  <c r="AL41" i="139"/>
  <c r="AZ41" i="139"/>
  <c r="BD41" i="139" s="1"/>
  <c r="BF41" i="139" s="1"/>
  <c r="X41" i="139"/>
  <c r="BF121" i="139"/>
  <c r="BF119" i="139"/>
  <c r="BF120" i="139"/>
  <c r="BD52" i="139"/>
  <c r="BF52" i="139" s="1"/>
  <c r="BD65" i="139"/>
  <c r="BF65" i="139" s="1"/>
  <c r="AX43" i="139"/>
  <c r="AZ46" i="139"/>
  <c r="BD46" i="139" s="1"/>
  <c r="BF46" i="139" s="1"/>
  <c r="AX47" i="139"/>
  <c r="AZ50" i="139"/>
  <c r="BD50" i="139" s="1"/>
  <c r="BF50" i="139" s="1"/>
  <c r="AX51" i="139"/>
  <c r="AZ54" i="139"/>
  <c r="BD54" i="139" s="1"/>
  <c r="BF54" i="139" s="1"/>
  <c r="AX55" i="139"/>
  <c r="AX59" i="139"/>
  <c r="AX63" i="139"/>
  <c r="AP102" i="139"/>
  <c r="BB102" i="139"/>
  <c r="BD102" i="139" s="1"/>
  <c r="BF102" i="139" s="1"/>
  <c r="AL43" i="139"/>
  <c r="AZ43" i="139"/>
  <c r="BD43" i="139" s="1"/>
  <c r="BF43" i="139" s="1"/>
  <c r="X45" i="139"/>
  <c r="AP45" i="139"/>
  <c r="AL47" i="139"/>
  <c r="AZ47" i="139"/>
  <c r="X49" i="139"/>
  <c r="AP49" i="139"/>
  <c r="AL51" i="139"/>
  <c r="AZ51" i="139"/>
  <c r="X53" i="139"/>
  <c r="AP53" i="139"/>
  <c r="AL55" i="139"/>
  <c r="AZ55" i="139"/>
  <c r="BD55" i="139" s="1"/>
  <c r="BF55" i="139" s="1"/>
  <c r="X57" i="139"/>
  <c r="AP57" i="139"/>
  <c r="AL59" i="139"/>
  <c r="AZ59" i="139"/>
  <c r="X61" i="139"/>
  <c r="AP61" i="139"/>
  <c r="AL63" i="139"/>
  <c r="AZ63" i="139"/>
  <c r="BD63" i="139" s="1"/>
  <c r="BF63" i="139" s="1"/>
  <c r="X65" i="139"/>
  <c r="AP65" i="139"/>
  <c r="BD66" i="139"/>
  <c r="BF66" i="139" s="1"/>
  <c r="AP67" i="139"/>
  <c r="X68" i="139"/>
  <c r="AL68" i="139"/>
  <c r="AZ68" i="139"/>
  <c r="BD68" i="139" s="1"/>
  <c r="BF68" i="139" s="1"/>
  <c r="AL70" i="139"/>
  <c r="AZ70" i="139"/>
  <c r="BD70" i="139" s="1"/>
  <c r="BF70" i="139" s="1"/>
  <c r="X70" i="139"/>
  <c r="A98" i="139"/>
  <c r="BI96" i="139"/>
  <c r="BB95" i="139"/>
  <c r="BD95" i="139" s="1"/>
  <c r="BF95" i="139" s="1"/>
  <c r="AP66" i="139"/>
  <c r="BD74" i="139"/>
  <c r="BF74" i="139" s="1"/>
  <c r="BD81" i="139"/>
  <c r="BF81" i="139" s="1"/>
  <c r="BD91" i="139"/>
  <c r="BF91" i="139" s="1"/>
  <c r="AL72" i="139"/>
  <c r="AZ72" i="139"/>
  <c r="BD72" i="139" s="1"/>
  <c r="BF72" i="139" s="1"/>
  <c r="X74" i="139"/>
  <c r="AP74" i="139"/>
  <c r="AL76" i="139"/>
  <c r="AZ76" i="139"/>
  <c r="BD76" i="139" s="1"/>
  <c r="BF76" i="139" s="1"/>
  <c r="X78" i="139"/>
  <c r="AP78" i="139"/>
  <c r="AP81" i="139"/>
  <c r="AJ94" i="139"/>
  <c r="AJ14" i="139"/>
  <c r="AP95" i="139"/>
  <c r="AP100" i="139"/>
  <c r="BI111" i="139"/>
  <c r="AZ73" i="139"/>
  <c r="BD73" i="139" s="1"/>
  <c r="BF73" i="139" s="1"/>
  <c r="AZ77" i="139"/>
  <c r="BD77" i="139" s="1"/>
  <c r="BF77" i="139" s="1"/>
  <c r="AL84" i="139"/>
  <c r="AZ84" i="139"/>
  <c r="BD84" i="139" s="1"/>
  <c r="BF84" i="139" s="1"/>
  <c r="AP91" i="139"/>
  <c r="AP96" i="139"/>
  <c r="AN98" i="139"/>
  <c r="AP104" i="139"/>
  <c r="BB108" i="139"/>
  <c r="BB15" i="139"/>
  <c r="X118" i="139"/>
  <c r="AL118" i="139"/>
  <c r="T116" i="139"/>
  <c r="T19" i="139"/>
  <c r="X19" i="139"/>
  <c r="AX120" i="139"/>
  <c r="BD120" i="139"/>
  <c r="AP82" i="139"/>
  <c r="AP85" i="139"/>
  <c r="AP90" i="139"/>
  <c r="AX100" i="139"/>
  <c r="BD100" i="139"/>
  <c r="BF100" i="139" s="1"/>
  <c r="AN103" i="139"/>
  <c r="BB103" i="139"/>
  <c r="BD103" i="139" s="1"/>
  <c r="BF103" i="139" s="1"/>
  <c r="AX109" i="139"/>
  <c r="AJ108" i="139"/>
  <c r="AJ15" i="139"/>
  <c r="AP109" i="139"/>
  <c r="AZ117" i="139"/>
  <c r="AZ116" i="139" s="1"/>
  <c r="AZ19" i="139" s="1"/>
  <c r="BD19" i="139" s="1"/>
  <c r="AP117" i="139"/>
  <c r="AL80" i="139"/>
  <c r="AZ80" i="139"/>
  <c r="BD80" i="139" s="1"/>
  <c r="BF80" i="139" s="1"/>
  <c r="AL88" i="139"/>
  <c r="AZ88" i="139"/>
  <c r="BD88" i="139" s="1"/>
  <c r="BF88" i="139" s="1"/>
  <c r="X95" i="139"/>
  <c r="V94" i="139"/>
  <c r="V14" i="139"/>
  <c r="V16" i="139"/>
  <c r="V22" i="139"/>
  <c r="AP97" i="139"/>
  <c r="BD104" i="139"/>
  <c r="BF104" i="139" s="1"/>
  <c r="AP105" i="139"/>
  <c r="AX121" i="139"/>
  <c r="BD121" i="139"/>
  <c r="AX99" i="139"/>
  <c r="AX103" i="139"/>
  <c r="R108" i="139"/>
  <c r="R15" i="139"/>
  <c r="X15" i="139"/>
  <c r="AP114" i="139"/>
  <c r="X116" i="139"/>
  <c r="AP69" i="139"/>
  <c r="BF110" i="139"/>
  <c r="AP71" i="139"/>
  <c r="AP89" i="139"/>
  <c r="AP79" i="139"/>
  <c r="AP44" i="139"/>
  <c r="AZ62" i="139"/>
  <c r="BD62" i="139"/>
  <c r="BF62" i="139" s="1"/>
  <c r="AP61" i="140"/>
  <c r="BI13" i="140"/>
  <c r="AP52" i="140"/>
  <c r="A15" i="140"/>
  <c r="BI15" i="140"/>
  <c r="AP95" i="140"/>
  <c r="AP104" i="140"/>
  <c r="AZ43" i="140"/>
  <c r="BD43" i="140"/>
  <c r="BF43" i="140"/>
  <c r="BD65" i="140"/>
  <c r="BF65" i="140"/>
  <c r="AP102" i="140"/>
  <c r="AP55" i="140"/>
  <c r="BD57" i="140"/>
  <c r="BF57" i="140"/>
  <c r="AP96" i="140"/>
  <c r="AP93" i="140"/>
  <c r="AP57" i="140"/>
  <c r="AZ76" i="140"/>
  <c r="BD76" i="140"/>
  <c r="BF76" i="140"/>
  <c r="X93" i="140"/>
  <c r="AP40" i="140"/>
  <c r="BI27" i="140"/>
  <c r="AZ89" i="140"/>
  <c r="BD89" i="140"/>
  <c r="BF89" i="140"/>
  <c r="AP69" i="140"/>
  <c r="BI35" i="140"/>
  <c r="A36" i="140"/>
  <c r="BD84" i="140"/>
  <c r="BF84" i="140"/>
  <c r="AP84" i="140"/>
  <c r="BD69" i="140"/>
  <c r="BF69" i="140"/>
  <c r="BI28" i="140"/>
  <c r="AP88" i="140"/>
  <c r="AP15" i="140"/>
  <c r="AP98" i="140"/>
  <c r="AP68" i="140"/>
  <c r="BD101" i="140"/>
  <c r="BF101" i="140"/>
  <c r="BD102" i="140"/>
  <c r="BF102" i="140"/>
  <c r="BD82" i="140"/>
  <c r="BF82" i="140"/>
  <c r="AX41" i="140"/>
  <c r="BD41" i="140"/>
  <c r="BF41" i="140"/>
  <c r="AP41" i="140"/>
  <c r="AZ87" i="139"/>
  <c r="BD87" i="139" s="1"/>
  <c r="BF87" i="139" s="1"/>
  <c r="BI27" i="139"/>
  <c r="AP39" i="139"/>
  <c r="A38" i="139"/>
  <c r="BI38" i="139"/>
  <c r="AZ58" i="139"/>
  <c r="BD58" i="139"/>
  <c r="BF58" i="139" s="1"/>
  <c r="BI36" i="139"/>
  <c r="AP15" i="139"/>
  <c r="BI110" i="139"/>
  <c r="AP99" i="139"/>
  <c r="AP64" i="139"/>
  <c r="X94" i="139"/>
  <c r="AP41" i="139"/>
  <c r="A119" i="139"/>
  <c r="AX119" i="139"/>
  <c r="BD119" i="139"/>
  <c r="AP68" i="139"/>
  <c r="AJ116" i="139"/>
  <c r="AJ19" i="139"/>
  <c r="AP108" i="139"/>
  <c r="X34" i="139"/>
  <c r="AP76" i="139"/>
  <c r="AN94" i="139"/>
  <c r="AN14" i="139"/>
  <c r="AP14" i="139"/>
  <c r="AP83" i="139"/>
  <c r="AP60" i="139"/>
  <c r="A110" i="140"/>
  <c r="BI109" i="140"/>
  <c r="AP47" i="140"/>
  <c r="AZ47" i="140"/>
  <c r="BD47" i="140"/>
  <c r="BF47" i="140"/>
  <c r="AP51" i="140"/>
  <c r="AZ51" i="140"/>
  <c r="BD51" i="140"/>
  <c r="BF51" i="140"/>
  <c r="T22" i="140"/>
  <c r="AZ117" i="140"/>
  <c r="AZ115" i="140"/>
  <c r="AZ19" i="140"/>
  <c r="AL115" i="140"/>
  <c r="AL19" i="140"/>
  <c r="AP19" i="140"/>
  <c r="AP90" i="140"/>
  <c r="BF116" i="140"/>
  <c r="AZ107" i="140"/>
  <c r="AZ15" i="140"/>
  <c r="AX93" i="140"/>
  <c r="AX14" i="140"/>
  <c r="X33" i="140"/>
  <c r="AN93" i="140"/>
  <c r="AN14" i="140"/>
  <c r="AN16" i="140"/>
  <c r="AN22" i="140"/>
  <c r="A30" i="140"/>
  <c r="BI30" i="140"/>
  <c r="BI29" i="140"/>
  <c r="BD34" i="140"/>
  <c r="X16" i="140"/>
  <c r="X22" i="140"/>
  <c r="AP86" i="140"/>
  <c r="A98" i="140"/>
  <c r="BI97" i="140"/>
  <c r="BD108" i="140"/>
  <c r="AX107" i="140"/>
  <c r="AX15" i="140"/>
  <c r="BD15" i="140"/>
  <c r="BF94" i="140"/>
  <c r="BD36" i="140"/>
  <c r="BF36" i="140"/>
  <c r="AL33" i="140"/>
  <c r="AL13" i="140"/>
  <c r="AL16" i="140"/>
  <c r="AL22" i="140"/>
  <c r="AP72" i="140"/>
  <c r="AZ72" i="140"/>
  <c r="BD72" i="140"/>
  <c r="BF72" i="140"/>
  <c r="AX33" i="140"/>
  <c r="AX13" i="140"/>
  <c r="A119" i="140"/>
  <c r="BI118" i="140"/>
  <c r="AX119" i="140"/>
  <c r="AP119" i="140"/>
  <c r="AP115" i="140"/>
  <c r="AP107" i="140"/>
  <c r="BF110" i="140"/>
  <c r="BF109" i="140"/>
  <c r="AP36" i="140"/>
  <c r="BB93" i="140"/>
  <c r="BB14" i="140"/>
  <c r="BB16" i="140"/>
  <c r="BB22" i="140"/>
  <c r="AX26" i="140"/>
  <c r="AJ25" i="140"/>
  <c r="AJ12" i="140"/>
  <c r="AP26" i="140"/>
  <c r="AP25" i="140"/>
  <c r="AZ71" i="140"/>
  <c r="BD71" i="140"/>
  <c r="BF71" i="140"/>
  <c r="AP71" i="140"/>
  <c r="R16" i="140"/>
  <c r="R22" i="140"/>
  <c r="BD27" i="140"/>
  <c r="BF27" i="140"/>
  <c r="AP72" i="139"/>
  <c r="AP103" i="139"/>
  <c r="AP70" i="139"/>
  <c r="AP26" i="139"/>
  <c r="AP25" i="139"/>
  <c r="AX26" i="139"/>
  <c r="BD26" i="139" s="1"/>
  <c r="AJ25" i="139"/>
  <c r="AJ12" i="139"/>
  <c r="BI29" i="139"/>
  <c r="A30" i="139"/>
  <c r="BI30" i="139"/>
  <c r="BI98" i="139"/>
  <c r="A99" i="139"/>
  <c r="BD47" i="139"/>
  <c r="BF47" i="139" s="1"/>
  <c r="AP63" i="139"/>
  <c r="AP47" i="139"/>
  <c r="X12" i="139"/>
  <c r="R16" i="139"/>
  <c r="R22" i="139"/>
  <c r="X14" i="139"/>
  <c r="AP118" i="139"/>
  <c r="AP116" i="139"/>
  <c r="AZ118" i="139"/>
  <c r="BD118" i="139" s="1"/>
  <c r="AP80" i="139"/>
  <c r="AP84" i="139"/>
  <c r="AP51" i="139"/>
  <c r="AZ35" i="139"/>
  <c r="AL34" i="139"/>
  <c r="AL13" i="139"/>
  <c r="AP13" i="139"/>
  <c r="A39" i="139"/>
  <c r="BB98" i="139"/>
  <c r="BD98" i="139" s="1"/>
  <c r="AP98" i="139"/>
  <c r="AX94" i="139"/>
  <c r="AX14" i="139"/>
  <c r="AL116" i="139"/>
  <c r="AL19" i="139"/>
  <c r="BD109" i="139"/>
  <c r="BD108" i="139" s="1"/>
  <c r="AX108" i="139"/>
  <c r="AX15" i="139" s="1"/>
  <c r="BD15" i="139" s="1"/>
  <c r="AP88" i="139"/>
  <c r="A113" i="139"/>
  <c r="BI113" i="139"/>
  <c r="BI112" i="139"/>
  <c r="BD59" i="139"/>
  <c r="BF59" i="139" s="1"/>
  <c r="BD51" i="139"/>
  <c r="BF51" i="139" s="1"/>
  <c r="AP59" i="139"/>
  <c r="AP43" i="139"/>
  <c r="AP55" i="139"/>
  <c r="AX34" i="139"/>
  <c r="AX13" i="139"/>
  <c r="AP35" i="139"/>
  <c r="A16" i="139"/>
  <c r="BI15" i="139"/>
  <c r="T22" i="139"/>
  <c r="AN16" i="139"/>
  <c r="AN22" i="139"/>
  <c r="AP33" i="140"/>
  <c r="A16" i="140"/>
  <c r="A18" i="140"/>
  <c r="BD117" i="140"/>
  <c r="BF117" i="140"/>
  <c r="BF115" i="140"/>
  <c r="BF19" i="140"/>
  <c r="AP13" i="140"/>
  <c r="A37" i="140"/>
  <c r="BI36" i="140"/>
  <c r="BF93" i="140"/>
  <c r="BF14" i="140"/>
  <c r="BD93" i="140"/>
  <c r="AX116" i="139"/>
  <c r="AX19" i="139"/>
  <c r="AP19" i="139"/>
  <c r="AP94" i="139"/>
  <c r="A120" i="139"/>
  <c r="BI119" i="139"/>
  <c r="AL16" i="139"/>
  <c r="AL22" i="139"/>
  <c r="BF108" i="140"/>
  <c r="BF107" i="140"/>
  <c r="BF15" i="140"/>
  <c r="BD107" i="140"/>
  <c r="AP12" i="140"/>
  <c r="AJ16" i="140"/>
  <c r="AJ22" i="140"/>
  <c r="BD119" i="140"/>
  <c r="BD115" i="140"/>
  <c r="AX115" i="140"/>
  <c r="AX19" i="140"/>
  <c r="BD19" i="140"/>
  <c r="AP14" i="140"/>
  <c r="A111" i="140"/>
  <c r="BI110" i="140"/>
  <c r="BD26" i="140"/>
  <c r="AX25" i="140"/>
  <c r="AX12" i="140"/>
  <c r="BD14" i="140"/>
  <c r="BF34" i="140"/>
  <c r="BF33" i="140"/>
  <c r="BF13" i="140"/>
  <c r="BD33" i="140"/>
  <c r="BI119" i="140"/>
  <c r="A120" i="140"/>
  <c r="BI120" i="140"/>
  <c r="A99" i="140"/>
  <c r="BI98" i="140"/>
  <c r="AZ33" i="140"/>
  <c r="AZ13" i="140"/>
  <c r="AZ16" i="140"/>
  <c r="AZ22" i="140"/>
  <c r="AP34" i="139"/>
  <c r="AJ16" i="139"/>
  <c r="AJ22" i="139"/>
  <c r="AP12" i="139"/>
  <c r="AP16" i="139"/>
  <c r="BI16" i="139"/>
  <c r="A18" i="139"/>
  <c r="BI39" i="139"/>
  <c r="A40" i="139"/>
  <c r="X16" i="139"/>
  <c r="X22" i="139"/>
  <c r="A100" i="139"/>
  <c r="BI99" i="139"/>
  <c r="BD35" i="139"/>
  <c r="AP22" i="139"/>
  <c r="C46" i="83"/>
  <c r="BI16" i="140"/>
  <c r="A38" i="140"/>
  <c r="BI37" i="140"/>
  <c r="A121" i="139"/>
  <c r="BI121" i="139"/>
  <c r="BI120" i="139"/>
  <c r="A100" i="140"/>
  <c r="BI99" i="140"/>
  <c r="BD12" i="140"/>
  <c r="BD16" i="140"/>
  <c r="BD22" i="140"/>
  <c r="AX16" i="140"/>
  <c r="AX22" i="140"/>
  <c r="A112" i="140"/>
  <c r="BI112" i="140"/>
  <c r="BI111" i="140"/>
  <c r="BD25" i="140"/>
  <c r="BF26" i="140"/>
  <c r="BF25" i="140"/>
  <c r="BF12" i="140"/>
  <c r="BD13" i="140"/>
  <c r="AP16" i="140"/>
  <c r="AP22" i="140"/>
  <c r="BI18" i="140"/>
  <c r="A19" i="140"/>
  <c r="A19" i="139"/>
  <c r="BI18" i="139"/>
  <c r="A101" i="139"/>
  <c r="BI100" i="139"/>
  <c r="A41" i="139"/>
  <c r="BI40" i="139"/>
  <c r="BI38" i="140"/>
  <c r="A39" i="140"/>
  <c r="BF16" i="140"/>
  <c r="BF22" i="140"/>
  <c r="A20" i="140"/>
  <c r="BI19" i="140"/>
  <c r="BI100" i="140"/>
  <c r="A101" i="140"/>
  <c r="A20" i="139"/>
  <c r="BI19" i="139"/>
  <c r="BI41" i="139"/>
  <c r="A42" i="139"/>
  <c r="BI101" i="139"/>
  <c r="A102" i="139"/>
  <c r="A40" i="140"/>
  <c r="BI39" i="140"/>
  <c r="A104" i="140"/>
  <c r="BI104" i="140"/>
  <c r="A102" i="140"/>
  <c r="BI101" i="140"/>
  <c r="A21" i="140"/>
  <c r="BI20" i="140"/>
  <c r="A43" i="139"/>
  <c r="BI42" i="139"/>
  <c r="A105" i="139"/>
  <c r="BI105" i="139"/>
  <c r="BI102" i="139"/>
  <c r="A103" i="139"/>
  <c r="A21" i="139"/>
  <c r="BI20" i="139"/>
  <c r="A41" i="140"/>
  <c r="BI40" i="140"/>
  <c r="A22" i="140"/>
  <c r="BI22" i="140"/>
  <c r="BI21" i="140"/>
  <c r="A103" i="140"/>
  <c r="BI103" i="140"/>
  <c r="BI102" i="140"/>
  <c r="BI21" i="139"/>
  <c r="A22" i="139"/>
  <c r="BI22" i="139"/>
  <c r="A104" i="139"/>
  <c r="BI104" i="139"/>
  <c r="BI103" i="139"/>
  <c r="A44" i="139"/>
  <c r="BI43" i="139"/>
  <c r="A42" i="140"/>
  <c r="BI41" i="140"/>
  <c r="A45" i="139"/>
  <c r="BI44" i="139"/>
  <c r="A43" i="140"/>
  <c r="BI42" i="140"/>
  <c r="BI45" i="139"/>
  <c r="A46" i="139"/>
  <c r="A44" i="140"/>
  <c r="BI43" i="140"/>
  <c r="A47" i="139"/>
  <c r="BI46" i="139"/>
  <c r="A45" i="140"/>
  <c r="BI44" i="140"/>
  <c r="A48" i="139"/>
  <c r="BI47" i="139"/>
  <c r="A46" i="140"/>
  <c r="BI45" i="140"/>
  <c r="A49" i="139"/>
  <c r="BI48" i="139"/>
  <c r="BI46" i="140"/>
  <c r="A47" i="140"/>
  <c r="BI49" i="139"/>
  <c r="A50" i="139"/>
  <c r="A48" i="140"/>
  <c r="BI47" i="140"/>
  <c r="A51" i="139"/>
  <c r="BI50" i="139"/>
  <c r="A49" i="140"/>
  <c r="BI48" i="140"/>
  <c r="A52" i="139"/>
  <c r="BI51" i="139"/>
  <c r="A50" i="140"/>
  <c r="BI49" i="140"/>
  <c r="A53" i="139"/>
  <c r="BI52" i="139"/>
  <c r="BI50" i="140"/>
  <c r="A51" i="140"/>
  <c r="BI53" i="139"/>
  <c r="A54" i="139"/>
  <c r="A52" i="140"/>
  <c r="BI51" i="140"/>
  <c r="A55" i="139"/>
  <c r="BI54" i="139"/>
  <c r="A53" i="140"/>
  <c r="BI52" i="140"/>
  <c r="A56" i="139"/>
  <c r="BI55" i="139"/>
  <c r="A54" i="140"/>
  <c r="BI53" i="140"/>
  <c r="A57" i="139"/>
  <c r="BI56" i="139"/>
  <c r="BI54" i="140"/>
  <c r="A55" i="140"/>
  <c r="BI57" i="139"/>
  <c r="A58" i="139"/>
  <c r="BI55" i="140"/>
  <c r="A56" i="140"/>
  <c r="A59" i="139"/>
  <c r="BI58" i="139"/>
  <c r="A57" i="140"/>
  <c r="BI56" i="140"/>
  <c r="A60" i="139"/>
  <c r="BI59" i="139"/>
  <c r="A58" i="140"/>
  <c r="BI57" i="140"/>
  <c r="A61" i="139"/>
  <c r="BI60" i="139"/>
  <c r="A59" i="140"/>
  <c r="BI58" i="140"/>
  <c r="BI61" i="139"/>
  <c r="A62" i="139"/>
  <c r="BI59" i="140"/>
  <c r="A60" i="140"/>
  <c r="A63" i="139"/>
  <c r="BI62" i="139"/>
  <c r="A61" i="140"/>
  <c r="BI60" i="140"/>
  <c r="A64" i="139"/>
  <c r="BI63" i="139"/>
  <c r="A62" i="140"/>
  <c r="BI61" i="140"/>
  <c r="A65" i="139"/>
  <c r="BI64" i="139"/>
  <c r="A63" i="140"/>
  <c r="BI62" i="140"/>
  <c r="BI65" i="139"/>
  <c r="A66" i="139"/>
  <c r="BI63" i="140"/>
  <c r="A64" i="140"/>
  <c r="BI66" i="139"/>
  <c r="A67" i="139"/>
  <c r="A65" i="140"/>
  <c r="BI64" i="140"/>
  <c r="A68" i="139"/>
  <c r="BI67" i="139"/>
  <c r="A66" i="140"/>
  <c r="BI65" i="140"/>
  <c r="BI68" i="139"/>
  <c r="A69" i="139"/>
  <c r="A67" i="140"/>
  <c r="BI66" i="140"/>
  <c r="A70" i="139"/>
  <c r="BI69" i="139"/>
  <c r="A68" i="140"/>
  <c r="BI67" i="140"/>
  <c r="BI70" i="139"/>
  <c r="A71" i="139"/>
  <c r="A69" i="140"/>
  <c r="BI68" i="140"/>
  <c r="BI71" i="139"/>
  <c r="A72" i="139"/>
  <c r="A70" i="140"/>
  <c r="BI69" i="140"/>
  <c r="A73" i="139"/>
  <c r="BI72" i="139"/>
  <c r="A71" i="140"/>
  <c r="BI70" i="140"/>
  <c r="A74" i="139"/>
  <c r="BI73" i="139"/>
  <c r="BI71" i="140"/>
  <c r="A72" i="140"/>
  <c r="A75" i="139"/>
  <c r="BI74" i="139"/>
  <c r="BI72" i="140"/>
  <c r="A73" i="140"/>
  <c r="BI75" i="139"/>
  <c r="A76" i="139"/>
  <c r="A74" i="140"/>
  <c r="BI73" i="140"/>
  <c r="A77" i="139"/>
  <c r="BI76" i="139"/>
  <c r="A75" i="140"/>
  <c r="BI74" i="140"/>
  <c r="A78" i="139"/>
  <c r="BI77" i="139"/>
  <c r="BI75" i="140"/>
  <c r="A76" i="140"/>
  <c r="A79" i="139"/>
  <c r="BI78" i="139"/>
  <c r="A77" i="140"/>
  <c r="BI76" i="140"/>
  <c r="BI79" i="139"/>
  <c r="A80" i="139"/>
  <c r="A78" i="140"/>
  <c r="BI77" i="140"/>
  <c r="A81" i="139"/>
  <c r="BI80" i="139"/>
  <c r="A79" i="140"/>
  <c r="BI78" i="140"/>
  <c r="A82" i="139"/>
  <c r="BI81" i="139"/>
  <c r="BI79" i="140"/>
  <c r="A80" i="140"/>
  <c r="BI82" i="139"/>
  <c r="A83" i="139"/>
  <c r="BI80" i="140"/>
  <c r="A81" i="140"/>
  <c r="A84" i="139"/>
  <c r="BI83" i="139"/>
  <c r="A82" i="140"/>
  <c r="BI81" i="140"/>
  <c r="BI84" i="139"/>
  <c r="A85" i="139"/>
  <c r="BI82" i="140"/>
  <c r="A83" i="140"/>
  <c r="A86" i="139"/>
  <c r="BI85" i="139"/>
  <c r="A84" i="140"/>
  <c r="BI83" i="140"/>
  <c r="BI86" i="139"/>
  <c r="A87" i="139"/>
  <c r="BI84" i="140"/>
  <c r="A85" i="140"/>
  <c r="BI87" i="139"/>
  <c r="A88" i="139"/>
  <c r="A86" i="140"/>
  <c r="BI85" i="140"/>
  <c r="A89" i="139"/>
  <c r="BI88" i="139"/>
  <c r="BI86" i="140"/>
  <c r="A87" i="140"/>
  <c r="A90" i="139"/>
  <c r="BI89" i="139"/>
  <c r="A88" i="140"/>
  <c r="BI87" i="140"/>
  <c r="BI90" i="139"/>
  <c r="A91" i="139"/>
  <c r="BI91" i="139"/>
  <c r="A89" i="140"/>
  <c r="BI88" i="140"/>
  <c r="J23" i="105"/>
  <c r="J22" i="105"/>
  <c r="J21" i="105"/>
  <c r="J20" i="105"/>
  <c r="J19" i="105"/>
  <c r="J18" i="105"/>
  <c r="J17" i="105"/>
  <c r="J16" i="105"/>
  <c r="J15" i="105"/>
  <c r="J14" i="105"/>
  <c r="J13" i="105"/>
  <c r="J26" i="105" s="1"/>
  <c r="K36" i="105" s="1"/>
  <c r="L23" i="105"/>
  <c r="L22" i="105"/>
  <c r="L21" i="105"/>
  <c r="L20" i="105"/>
  <c r="L19" i="105"/>
  <c r="L18" i="105"/>
  <c r="L17" i="105"/>
  <c r="L16" i="105"/>
  <c r="L15" i="105"/>
  <c r="L14" i="105"/>
  <c r="L13" i="105"/>
  <c r="I23" i="105"/>
  <c r="I22" i="105"/>
  <c r="I21" i="105"/>
  <c r="I20" i="105"/>
  <c r="I19" i="105"/>
  <c r="I18" i="105"/>
  <c r="I17" i="105"/>
  <c r="I16" i="105"/>
  <c r="I15" i="105"/>
  <c r="I14" i="105"/>
  <c r="I13" i="105"/>
  <c r="H23" i="105"/>
  <c r="H22" i="105"/>
  <c r="H21" i="105"/>
  <c r="H20" i="105"/>
  <c r="H19" i="105"/>
  <c r="H18" i="105"/>
  <c r="H17" i="105"/>
  <c r="H16" i="105"/>
  <c r="H15" i="105"/>
  <c r="H14" i="105"/>
  <c r="H13" i="105"/>
  <c r="F23" i="105"/>
  <c r="F22" i="105"/>
  <c r="F21" i="105"/>
  <c r="F20" i="105"/>
  <c r="F19" i="105"/>
  <c r="F18" i="105"/>
  <c r="F17" i="105"/>
  <c r="F16" i="105"/>
  <c r="F15" i="105"/>
  <c r="F14" i="105"/>
  <c r="F13" i="105"/>
  <c r="E23" i="105"/>
  <c r="E22" i="105"/>
  <c r="E21" i="105"/>
  <c r="E20" i="105"/>
  <c r="E19" i="105"/>
  <c r="E18" i="105"/>
  <c r="E17" i="105"/>
  <c r="E16" i="105"/>
  <c r="E15" i="105"/>
  <c r="E14" i="105"/>
  <c r="E13" i="105"/>
  <c r="C23" i="105"/>
  <c r="C22" i="105"/>
  <c r="C21" i="105"/>
  <c r="C20" i="105"/>
  <c r="C19" i="105"/>
  <c r="C18" i="105"/>
  <c r="C17" i="105"/>
  <c r="C16" i="105"/>
  <c r="C15" i="105"/>
  <c r="C14" i="105"/>
  <c r="C13" i="105"/>
  <c r="A90" i="140"/>
  <c r="BI90" i="140"/>
  <c r="BI89" i="140"/>
  <c r="E94" i="104"/>
  <c r="D94" i="104"/>
  <c r="C94" i="104"/>
  <c r="J42" i="104"/>
  <c r="I42" i="104"/>
  <c r="H42" i="104"/>
  <c r="G42" i="104"/>
  <c r="F42" i="104"/>
  <c r="E42" i="104"/>
  <c r="D42" i="104"/>
  <c r="C42" i="104"/>
  <c r="M64" i="85"/>
  <c r="J64" i="85"/>
  <c r="I64" i="85"/>
  <c r="H64" i="85"/>
  <c r="G64" i="85"/>
  <c r="F64" i="85"/>
  <c r="E64" i="85"/>
  <c r="A48" i="85"/>
  <c r="M48" i="85"/>
  <c r="M47" i="85"/>
  <c r="F41" i="85"/>
  <c r="A26" i="85"/>
  <c r="A27" i="85"/>
  <c r="M25" i="85"/>
  <c r="J23" i="85"/>
  <c r="G23" i="85"/>
  <c r="E23" i="85"/>
  <c r="I22" i="85"/>
  <c r="K22" i="85" s="1"/>
  <c r="I21" i="85"/>
  <c r="K21" i="85" s="1"/>
  <c r="I20" i="85"/>
  <c r="K20" i="85" s="1"/>
  <c r="I19" i="85"/>
  <c r="K19" i="85" s="1"/>
  <c r="I18" i="85"/>
  <c r="K18" i="85" s="1"/>
  <c r="I17" i="85"/>
  <c r="K17" i="85" s="1"/>
  <c r="I16" i="85"/>
  <c r="K16" i="85" s="1"/>
  <c r="I15" i="85"/>
  <c r="K15" i="85" s="1"/>
  <c r="I14" i="85"/>
  <c r="K14" i="85" s="1"/>
  <c r="I13" i="85"/>
  <c r="K13" i="85" s="1"/>
  <c r="F28" i="85" s="1"/>
  <c r="F38" i="85" s="1"/>
  <c r="I12" i="85"/>
  <c r="K12" i="85" s="1"/>
  <c r="I11" i="85"/>
  <c r="K11" i="85" s="1"/>
  <c r="I10" i="85"/>
  <c r="K10" i="85" s="1"/>
  <c r="I9" i="85"/>
  <c r="K9" i="85" s="1"/>
  <c r="A6" i="85"/>
  <c r="A7" i="85"/>
  <c r="A8" i="85"/>
  <c r="M5" i="85"/>
  <c r="M6" i="85"/>
  <c r="A49" i="85"/>
  <c r="A50" i="85"/>
  <c r="A51" i="85"/>
  <c r="A28" i="85"/>
  <c r="M27" i="85"/>
  <c r="A9" i="85"/>
  <c r="M8" i="85"/>
  <c r="M26" i="85"/>
  <c r="M7" i="85"/>
  <c r="M50" i="85"/>
  <c r="M49" i="85"/>
  <c r="A10" i="85"/>
  <c r="M9" i="85"/>
  <c r="A29" i="85"/>
  <c r="M28" i="85"/>
  <c r="A52" i="85"/>
  <c r="M51" i="85"/>
  <c r="A53" i="85"/>
  <c r="M52" i="85"/>
  <c r="A30" i="85"/>
  <c r="M29" i="85"/>
  <c r="A11" i="85"/>
  <c r="M10" i="85"/>
  <c r="M11" i="85"/>
  <c r="A12" i="85"/>
  <c r="A31" i="85"/>
  <c r="M30" i="85"/>
  <c r="A54" i="85"/>
  <c r="M53" i="85"/>
  <c r="A55" i="85"/>
  <c r="M54" i="85"/>
  <c r="M31" i="85"/>
  <c r="A32" i="85"/>
  <c r="A13" i="85"/>
  <c r="M12" i="85"/>
  <c r="A14" i="85"/>
  <c r="M13" i="85"/>
  <c r="A33" i="85"/>
  <c r="M32" i="85"/>
  <c r="M55" i="85"/>
  <c r="A56" i="85"/>
  <c r="A57" i="85"/>
  <c r="M56" i="85"/>
  <c r="M33" i="85"/>
  <c r="A34" i="85"/>
  <c r="A15" i="85"/>
  <c r="M14" i="85"/>
  <c r="A16" i="85"/>
  <c r="M15" i="85"/>
  <c r="M34" i="85"/>
  <c r="A35" i="85"/>
  <c r="A58" i="85"/>
  <c r="M57" i="85"/>
  <c r="M58" i="85"/>
  <c r="A59" i="85"/>
  <c r="A36" i="85"/>
  <c r="M35" i="85"/>
  <c r="A17" i="85"/>
  <c r="M16" i="85"/>
  <c r="A18" i="85"/>
  <c r="M17" i="85"/>
  <c r="M36" i="85"/>
  <c r="A38" i="85"/>
  <c r="M59" i="85"/>
  <c r="A60" i="85"/>
  <c r="A61" i="85"/>
  <c r="M60" i="85"/>
  <c r="A39" i="85"/>
  <c r="M38" i="85"/>
  <c r="A19" i="85"/>
  <c r="M18" i="85"/>
  <c r="A20" i="85"/>
  <c r="M19" i="85"/>
  <c r="M39" i="85"/>
  <c r="A40" i="85"/>
  <c r="A62" i="85"/>
  <c r="M61" i="85"/>
  <c r="A63" i="85"/>
  <c r="M63" i="85"/>
  <c r="M62" i="85"/>
  <c r="A41" i="85"/>
  <c r="M40" i="85"/>
  <c r="A21" i="85"/>
  <c r="M20" i="85"/>
  <c r="A22" i="85"/>
  <c r="M21" i="85"/>
  <c r="A42" i="85"/>
  <c r="M41" i="85"/>
  <c r="A43" i="85"/>
  <c r="M42" i="85"/>
  <c r="A23" i="85"/>
  <c r="M23" i="85"/>
  <c r="M22" i="85"/>
  <c r="M43" i="85"/>
  <c r="A44" i="85"/>
  <c r="A45" i="85"/>
  <c r="M45" i="85"/>
  <c r="M44" i="85"/>
  <c r="D92" i="80"/>
  <c r="F93" i="80"/>
  <c r="G93" i="80"/>
  <c r="H93" i="80"/>
  <c r="A92" i="80"/>
  <c r="A93" i="80"/>
  <c r="A94" i="80"/>
  <c r="A95" i="80"/>
  <c r="E65" i="80"/>
  <c r="D65" i="80"/>
  <c r="A64" i="80"/>
  <c r="A65" i="80"/>
  <c r="G116" i="80"/>
  <c r="G115" i="80"/>
  <c r="G114" i="80"/>
  <c r="G113" i="80"/>
  <c r="G112" i="80"/>
  <c r="G111" i="80"/>
  <c r="G110" i="80"/>
  <c r="G109" i="80"/>
  <c r="G108" i="80"/>
  <c r="G117" i="80"/>
  <c r="G66" i="83"/>
  <c r="G65" i="83"/>
  <c r="G64" i="83"/>
  <c r="G63" i="83"/>
  <c r="G62" i="83"/>
  <c r="G61" i="83"/>
  <c r="G60" i="83"/>
  <c r="G59" i="83"/>
  <c r="G58" i="83"/>
  <c r="G57" i="83"/>
  <c r="G80" i="78"/>
  <c r="G81" i="78"/>
  <c r="A80" i="78"/>
  <c r="A81" i="78"/>
  <c r="E16" i="91"/>
  <c r="F317" i="108"/>
  <c r="F255" i="108"/>
  <c r="F223" i="108"/>
  <c r="F191" i="108"/>
  <c r="F129" i="108"/>
  <c r="L58" i="108"/>
  <c r="A59" i="108"/>
  <c r="L59" i="108" s="1"/>
  <c r="A60" i="108"/>
  <c r="A62" i="108" s="1"/>
  <c r="L60" i="108"/>
  <c r="C11" i="125"/>
  <c r="K14" i="104"/>
  <c r="AB50" i="137"/>
  <c r="AA50" i="137"/>
  <c r="Z50" i="137"/>
  <c r="Y50" i="137"/>
  <c r="X50" i="137"/>
  <c r="W50" i="137"/>
  <c r="V50" i="137"/>
  <c r="U50" i="137"/>
  <c r="T50" i="137"/>
  <c r="S50" i="137"/>
  <c r="AB49" i="137"/>
  <c r="AA49" i="137"/>
  <c r="Z49" i="137"/>
  <c r="Y49" i="137"/>
  <c r="X49" i="137"/>
  <c r="W49" i="137"/>
  <c r="V49" i="137"/>
  <c r="U49" i="137"/>
  <c r="T49" i="137"/>
  <c r="S49" i="137"/>
  <c r="AB48" i="137"/>
  <c r="AA48" i="137"/>
  <c r="Z48" i="137"/>
  <c r="Y48" i="137"/>
  <c r="X48" i="137"/>
  <c r="W48" i="137"/>
  <c r="V48" i="137"/>
  <c r="U48" i="137"/>
  <c r="T48" i="137"/>
  <c r="S48" i="137"/>
  <c r="AB47" i="137"/>
  <c r="AA47" i="137"/>
  <c r="Z47" i="137"/>
  <c r="Y47" i="137"/>
  <c r="X47" i="137"/>
  <c r="W47" i="137"/>
  <c r="V47" i="137"/>
  <c r="U47" i="137"/>
  <c r="T47" i="137"/>
  <c r="S47" i="137"/>
  <c r="AB46" i="137"/>
  <c r="AA46" i="137"/>
  <c r="Z46" i="137"/>
  <c r="Y46" i="137"/>
  <c r="X46" i="137"/>
  <c r="W46" i="137"/>
  <c r="V46" i="137"/>
  <c r="U46" i="137"/>
  <c r="T46" i="137"/>
  <c r="S46" i="137"/>
  <c r="AB45" i="137"/>
  <c r="AA45" i="137"/>
  <c r="Z45" i="137"/>
  <c r="Y45" i="137"/>
  <c r="X45" i="137"/>
  <c r="W45" i="137"/>
  <c r="V45" i="137"/>
  <c r="U45" i="137"/>
  <c r="T45" i="137"/>
  <c r="S45" i="137"/>
  <c r="AB44" i="137"/>
  <c r="AA44" i="137"/>
  <c r="Z44" i="137"/>
  <c r="Y44" i="137"/>
  <c r="X44" i="137"/>
  <c r="W44" i="137"/>
  <c r="V44" i="137"/>
  <c r="U44" i="137"/>
  <c r="T44" i="137"/>
  <c r="S44" i="137"/>
  <c r="AB43" i="137"/>
  <c r="AA43" i="137"/>
  <c r="Z43" i="137"/>
  <c r="Y43" i="137"/>
  <c r="X43" i="137"/>
  <c r="W43" i="137"/>
  <c r="V43" i="137"/>
  <c r="U43" i="137"/>
  <c r="T43" i="137"/>
  <c r="S43" i="137"/>
  <c r="AB42" i="137"/>
  <c r="AA42" i="137"/>
  <c r="Z42" i="137"/>
  <c r="Y42" i="137"/>
  <c r="X42" i="137"/>
  <c r="W42" i="137"/>
  <c r="V42" i="137"/>
  <c r="U42" i="137"/>
  <c r="T42" i="137"/>
  <c r="S42" i="137"/>
  <c r="AB41" i="137"/>
  <c r="AA41" i="137"/>
  <c r="Z41" i="137"/>
  <c r="Y41" i="137"/>
  <c r="X41" i="137"/>
  <c r="W41" i="137"/>
  <c r="W51" i="137" s="1"/>
  <c r="V41" i="137"/>
  <c r="U41" i="137"/>
  <c r="T41" i="137"/>
  <c r="S41" i="137"/>
  <c r="AB40" i="137"/>
  <c r="AA40" i="137"/>
  <c r="Z40" i="137"/>
  <c r="Y40" i="137"/>
  <c r="X40" i="137"/>
  <c r="X51" i="137" s="1"/>
  <c r="W40" i="137"/>
  <c r="V40" i="137"/>
  <c r="U40" i="137"/>
  <c r="T40" i="137"/>
  <c r="S40" i="137"/>
  <c r="AB39" i="137"/>
  <c r="AA39" i="137"/>
  <c r="AA51" i="137" s="1"/>
  <c r="Z39" i="137"/>
  <c r="Z51" i="137" s="1"/>
  <c r="Y39" i="137"/>
  <c r="X39" i="137"/>
  <c r="W39" i="137"/>
  <c r="V39" i="137"/>
  <c r="V51" i="137" s="1"/>
  <c r="U39" i="137"/>
  <c r="T39" i="137"/>
  <c r="S39" i="137"/>
  <c r="S51" i="137" s="1"/>
  <c r="AB38" i="137"/>
  <c r="AB51" i="137" s="1"/>
  <c r="AA38" i="137"/>
  <c r="Z38" i="137"/>
  <c r="Y38" i="137"/>
  <c r="X38" i="137"/>
  <c r="W38" i="137"/>
  <c r="V38" i="137"/>
  <c r="U38" i="137"/>
  <c r="T38" i="137"/>
  <c r="T51" i="137" s="1"/>
  <c r="S38" i="137"/>
  <c r="AB75" i="137"/>
  <c r="AA75" i="137"/>
  <c r="Z75" i="137"/>
  <c r="Y75" i="137"/>
  <c r="X75" i="137"/>
  <c r="W75" i="137"/>
  <c r="V75" i="137"/>
  <c r="U75" i="137"/>
  <c r="T75" i="137"/>
  <c r="S75" i="137"/>
  <c r="AB74" i="137"/>
  <c r="AA74" i="137"/>
  <c r="Z74" i="137"/>
  <c r="Y74" i="137"/>
  <c r="X74" i="137"/>
  <c r="W74" i="137"/>
  <c r="V74" i="137"/>
  <c r="U74" i="137"/>
  <c r="T74" i="137"/>
  <c r="S74" i="137"/>
  <c r="AB73" i="137"/>
  <c r="AA73" i="137"/>
  <c r="Z73" i="137"/>
  <c r="Y73" i="137"/>
  <c r="X73" i="137"/>
  <c r="W73" i="137"/>
  <c r="V73" i="137"/>
  <c r="U73" i="137"/>
  <c r="T73" i="137"/>
  <c r="S73" i="137"/>
  <c r="AB72" i="137"/>
  <c r="AA72" i="137"/>
  <c r="Z72" i="137"/>
  <c r="Y72" i="137"/>
  <c r="X72" i="137"/>
  <c r="W72" i="137"/>
  <c r="V72" i="137"/>
  <c r="U72" i="137"/>
  <c r="T72" i="137"/>
  <c r="S72" i="137"/>
  <c r="AB71" i="137"/>
  <c r="AA71" i="137"/>
  <c r="Z71" i="137"/>
  <c r="Y71" i="137"/>
  <c r="X71" i="137"/>
  <c r="W71" i="137"/>
  <c r="V71" i="137"/>
  <c r="U71" i="137"/>
  <c r="T71" i="137"/>
  <c r="S71" i="137"/>
  <c r="AB70" i="137"/>
  <c r="AA70" i="137"/>
  <c r="Z70" i="137"/>
  <c r="Y70" i="137"/>
  <c r="X70" i="137"/>
  <c r="W70" i="137"/>
  <c r="V70" i="137"/>
  <c r="U70" i="137"/>
  <c r="T70" i="137"/>
  <c r="S70" i="137"/>
  <c r="AB69" i="137"/>
  <c r="AA69" i="137"/>
  <c r="Z69" i="137"/>
  <c r="Y69" i="137"/>
  <c r="X69" i="137"/>
  <c r="W69" i="137"/>
  <c r="V69" i="137"/>
  <c r="U69" i="137"/>
  <c r="T69" i="137"/>
  <c r="S69" i="137"/>
  <c r="AB68" i="137"/>
  <c r="AA68" i="137"/>
  <c r="Z68" i="137"/>
  <c r="Y68" i="137"/>
  <c r="X68" i="137"/>
  <c r="W68" i="137"/>
  <c r="V68" i="137"/>
  <c r="U68" i="137"/>
  <c r="T68" i="137"/>
  <c r="S68" i="137"/>
  <c r="AB67" i="137"/>
  <c r="AA67" i="137"/>
  <c r="Z67" i="137"/>
  <c r="Y67" i="137"/>
  <c r="X67" i="137"/>
  <c r="W67" i="137"/>
  <c r="V67" i="137"/>
  <c r="U67" i="137"/>
  <c r="T67" i="137"/>
  <c r="S67" i="137"/>
  <c r="AB66" i="137"/>
  <c r="AA66" i="137"/>
  <c r="Z66" i="137"/>
  <c r="Y66" i="137"/>
  <c r="X66" i="137"/>
  <c r="W66" i="137"/>
  <c r="V66" i="137"/>
  <c r="U66" i="137"/>
  <c r="T66" i="137"/>
  <c r="S66" i="137"/>
  <c r="AB65" i="137"/>
  <c r="AA65" i="137"/>
  <c r="AA76" i="137" s="1"/>
  <c r="Z65" i="137"/>
  <c r="Z76" i="137" s="1"/>
  <c r="Y65" i="137"/>
  <c r="X65" i="137"/>
  <c r="W65" i="137"/>
  <c r="V65" i="137"/>
  <c r="U65" i="137"/>
  <c r="T65" i="137"/>
  <c r="S65" i="137"/>
  <c r="AB64" i="137"/>
  <c r="AA64" i="137"/>
  <c r="Z64" i="137"/>
  <c r="Y64" i="137"/>
  <c r="Y76" i="137" s="1"/>
  <c r="X64" i="137"/>
  <c r="X76" i="137" s="1"/>
  <c r="W64" i="137"/>
  <c r="V64" i="137"/>
  <c r="U64" i="137"/>
  <c r="U76" i="137" s="1"/>
  <c r="T64" i="137"/>
  <c r="T76" i="137" s="1"/>
  <c r="S64" i="137"/>
  <c r="AB63" i="137"/>
  <c r="AA63" i="137"/>
  <c r="Z63" i="137"/>
  <c r="Y63" i="137"/>
  <c r="X63" i="137"/>
  <c r="W63" i="137"/>
  <c r="V63" i="137"/>
  <c r="V76" i="137" s="1"/>
  <c r="U63" i="137"/>
  <c r="T63" i="137"/>
  <c r="S63" i="137"/>
  <c r="F74" i="47"/>
  <c r="H36" i="47"/>
  <c r="U36" i="47" s="1"/>
  <c r="D1" i="125"/>
  <c r="D1" i="126"/>
  <c r="E25" i="126"/>
  <c r="E31" i="126"/>
  <c r="E24" i="126"/>
  <c r="A26" i="126"/>
  <c r="A27" i="126"/>
  <c r="E8" i="126"/>
  <c r="E7" i="126"/>
  <c r="A11" i="126"/>
  <c r="E11" i="126"/>
  <c r="A28" i="126"/>
  <c r="E27" i="126"/>
  <c r="E26" i="126"/>
  <c r="A12" i="126"/>
  <c r="A29" i="126"/>
  <c r="E28" i="126"/>
  <c r="A13" i="126"/>
  <c r="E12" i="126"/>
  <c r="C18" i="126"/>
  <c r="C20" i="126"/>
  <c r="D31" i="126"/>
  <c r="D28" i="126"/>
  <c r="D29" i="126"/>
  <c r="D26" i="126"/>
  <c r="D30" i="126"/>
  <c r="D27" i="126"/>
  <c r="D25" i="126"/>
  <c r="A30" i="126"/>
  <c r="E30" i="126"/>
  <c r="E29" i="126"/>
  <c r="A14" i="126"/>
  <c r="E13" i="126"/>
  <c r="H42" i="1"/>
  <c r="A15" i="126"/>
  <c r="E14" i="126"/>
  <c r="A16" i="126"/>
  <c r="E15" i="126"/>
  <c r="A17" i="126"/>
  <c r="E16" i="126"/>
  <c r="A18" i="126"/>
  <c r="E17" i="126"/>
  <c r="E18" i="126"/>
  <c r="A20" i="126"/>
  <c r="E20" i="126"/>
  <c r="A10" i="108"/>
  <c r="A11" i="108" s="1"/>
  <c r="L11" i="108" s="1"/>
  <c r="E44" i="86"/>
  <c r="E36" i="86"/>
  <c r="E30" i="86"/>
  <c r="E20" i="86"/>
  <c r="E14" i="86"/>
  <c r="E10" i="86"/>
  <c r="C69" i="47"/>
  <c r="E5" i="125"/>
  <c r="C10" i="90"/>
  <c r="F44" i="86"/>
  <c r="F10" i="86" s="1"/>
  <c r="E111" i="1" s="1"/>
  <c r="F36" i="86"/>
  <c r="F30" i="86"/>
  <c r="F20" i="86"/>
  <c r="F14" i="86"/>
  <c r="I36" i="47"/>
  <c r="V36" i="47" s="1"/>
  <c r="J36" i="47"/>
  <c r="W36" i="47" s="1"/>
  <c r="J42" i="1"/>
  <c r="I42" i="1"/>
  <c r="J77" i="1"/>
  <c r="I77" i="1"/>
  <c r="J76" i="1"/>
  <c r="I76" i="1"/>
  <c r="E77" i="1"/>
  <c r="E76" i="1"/>
  <c r="E9" i="125"/>
  <c r="E8" i="125"/>
  <c r="A10" i="125"/>
  <c r="A11" i="125"/>
  <c r="H76" i="1"/>
  <c r="H77" i="1"/>
  <c r="I78" i="1"/>
  <c r="J78" i="1"/>
  <c r="A12" i="125"/>
  <c r="E11" i="125"/>
  <c r="E10" i="125"/>
  <c r="H16" i="106"/>
  <c r="J96" i="1"/>
  <c r="I96" i="1"/>
  <c r="A13" i="125"/>
  <c r="E12" i="125"/>
  <c r="A14" i="125"/>
  <c r="E13" i="125"/>
  <c r="Q4" i="84"/>
  <c r="Q5" i="84"/>
  <c r="A11" i="84"/>
  <c r="H11" i="84"/>
  <c r="G11" i="84"/>
  <c r="E11" i="84"/>
  <c r="D11" i="84"/>
  <c r="A15" i="125"/>
  <c r="E14" i="125"/>
  <c r="A16" i="125"/>
  <c r="E15" i="125"/>
  <c r="AD61" i="138"/>
  <c r="AD60" i="138"/>
  <c r="AD50" i="138"/>
  <c r="AD49" i="138"/>
  <c r="AD38" i="138"/>
  <c r="AD37" i="138"/>
  <c r="AD26" i="138"/>
  <c r="AD25" i="138"/>
  <c r="AB15" i="138"/>
  <c r="AA15" i="138"/>
  <c r="Z15" i="138"/>
  <c r="Y15" i="138"/>
  <c r="X15" i="138"/>
  <c r="W15" i="138"/>
  <c r="V15" i="138"/>
  <c r="U15" i="138"/>
  <c r="T15" i="138"/>
  <c r="S15" i="138"/>
  <c r="R15" i="138"/>
  <c r="Q15" i="138"/>
  <c r="P15" i="138"/>
  <c r="O15" i="138"/>
  <c r="N15" i="138"/>
  <c r="M15" i="138"/>
  <c r="L15" i="138"/>
  <c r="K15" i="138"/>
  <c r="J15" i="138"/>
  <c r="I15" i="138"/>
  <c r="H15" i="138"/>
  <c r="G15" i="138"/>
  <c r="F15" i="138"/>
  <c r="AD14" i="138"/>
  <c r="AB14" i="138"/>
  <c r="AA14" i="138"/>
  <c r="Z14" i="138"/>
  <c r="Y14" i="138"/>
  <c r="X14" i="138"/>
  <c r="W14" i="138"/>
  <c r="V14" i="138"/>
  <c r="U14" i="138"/>
  <c r="T14" i="138"/>
  <c r="S14" i="138"/>
  <c r="R14" i="138"/>
  <c r="Q14" i="138"/>
  <c r="P14" i="138"/>
  <c r="O14" i="138"/>
  <c r="N14" i="138"/>
  <c r="M14" i="138"/>
  <c r="L14" i="138"/>
  <c r="K14" i="138"/>
  <c r="J14" i="138"/>
  <c r="I14" i="138"/>
  <c r="H14" i="138"/>
  <c r="G14" i="138"/>
  <c r="F14" i="138"/>
  <c r="A14" i="138"/>
  <c r="A15" i="138"/>
  <c r="AD15" i="138"/>
  <c r="AD13" i="138"/>
  <c r="AC13" i="138"/>
  <c r="E106" i="1" s="1"/>
  <c r="AD12" i="138"/>
  <c r="A129" i="137"/>
  <c r="F130" i="137"/>
  <c r="AD128" i="137"/>
  <c r="AD127" i="137"/>
  <c r="D117" i="137"/>
  <c r="A116" i="137"/>
  <c r="AD115" i="137"/>
  <c r="AD114" i="137"/>
  <c r="D103" i="137"/>
  <c r="A102" i="137"/>
  <c r="I103" i="137"/>
  <c r="AD101" i="137"/>
  <c r="AD100" i="137"/>
  <c r="D89" i="137"/>
  <c r="A88" i="137"/>
  <c r="A89" i="137"/>
  <c r="AD89" i="137"/>
  <c r="AD87" i="137"/>
  <c r="AD86" i="137"/>
  <c r="R75" i="137"/>
  <c r="Q75" i="137"/>
  <c r="P75" i="137"/>
  <c r="O75" i="137"/>
  <c r="N75" i="137"/>
  <c r="M75" i="137"/>
  <c r="L75" i="137"/>
  <c r="K75" i="137"/>
  <c r="J75" i="137"/>
  <c r="I75" i="137"/>
  <c r="H75" i="137"/>
  <c r="G75" i="137"/>
  <c r="F75" i="137"/>
  <c r="R74" i="137"/>
  <c r="Q74" i="137"/>
  <c r="P74" i="137"/>
  <c r="O74" i="137"/>
  <c r="N74" i="137"/>
  <c r="M74" i="137"/>
  <c r="L74" i="137"/>
  <c r="K74" i="137"/>
  <c r="J74" i="137"/>
  <c r="I74" i="137"/>
  <c r="H74" i="137"/>
  <c r="G74" i="137"/>
  <c r="F74" i="137"/>
  <c r="R73" i="137"/>
  <c r="Q73" i="137"/>
  <c r="P73" i="137"/>
  <c r="O73" i="137"/>
  <c r="N73" i="137"/>
  <c r="M73" i="137"/>
  <c r="L73" i="137"/>
  <c r="K73" i="137"/>
  <c r="J73" i="137"/>
  <c r="I73" i="137"/>
  <c r="H73" i="137"/>
  <c r="G73" i="137"/>
  <c r="F73" i="137"/>
  <c r="R72" i="137"/>
  <c r="Q72" i="137"/>
  <c r="P72" i="137"/>
  <c r="O72" i="137"/>
  <c r="N72" i="137"/>
  <c r="M72" i="137"/>
  <c r="L72" i="137"/>
  <c r="K72" i="137"/>
  <c r="J72" i="137"/>
  <c r="I72" i="137"/>
  <c r="H72" i="137"/>
  <c r="G72" i="137"/>
  <c r="F72" i="137"/>
  <c r="R71" i="137"/>
  <c r="Q71" i="137"/>
  <c r="P71" i="137"/>
  <c r="O71" i="137"/>
  <c r="N71" i="137"/>
  <c r="M71" i="137"/>
  <c r="L71" i="137"/>
  <c r="K71" i="137"/>
  <c r="J71" i="137"/>
  <c r="I71" i="137"/>
  <c r="H71" i="137"/>
  <c r="G71" i="137"/>
  <c r="F71" i="137"/>
  <c r="R70" i="137"/>
  <c r="Q70" i="137"/>
  <c r="P70" i="137"/>
  <c r="O70" i="137"/>
  <c r="N70" i="137"/>
  <c r="M70" i="137"/>
  <c r="L70" i="137"/>
  <c r="K70" i="137"/>
  <c r="J70" i="137"/>
  <c r="I70" i="137"/>
  <c r="H70" i="137"/>
  <c r="G70" i="137"/>
  <c r="F70" i="137"/>
  <c r="R69" i="137"/>
  <c r="Q69" i="137"/>
  <c r="P69" i="137"/>
  <c r="O69" i="137"/>
  <c r="N69" i="137"/>
  <c r="M69" i="137"/>
  <c r="L69" i="137"/>
  <c r="K69" i="137"/>
  <c r="J69" i="137"/>
  <c r="I69" i="137"/>
  <c r="H69" i="137"/>
  <c r="G69" i="137"/>
  <c r="F69" i="137"/>
  <c r="R68" i="137"/>
  <c r="Q68" i="137"/>
  <c r="P68" i="137"/>
  <c r="O68" i="137"/>
  <c r="N68" i="137"/>
  <c r="N76" i="137" s="1"/>
  <c r="M68" i="137"/>
  <c r="L68" i="137"/>
  <c r="K68" i="137"/>
  <c r="J68" i="137"/>
  <c r="I68" i="137"/>
  <c r="H68" i="137"/>
  <c r="G68" i="137"/>
  <c r="F68" i="137"/>
  <c r="R67" i="137"/>
  <c r="Q67" i="137"/>
  <c r="P67" i="137"/>
  <c r="O67" i="137"/>
  <c r="N67" i="137"/>
  <c r="M67" i="137"/>
  <c r="L67" i="137"/>
  <c r="K67" i="137"/>
  <c r="J67" i="137"/>
  <c r="I67" i="137"/>
  <c r="H67" i="137"/>
  <c r="G67" i="137"/>
  <c r="F67" i="137"/>
  <c r="R66" i="137"/>
  <c r="Q66" i="137"/>
  <c r="P66" i="137"/>
  <c r="O66" i="137"/>
  <c r="N66" i="137"/>
  <c r="M66" i="137"/>
  <c r="L66" i="137"/>
  <c r="K66" i="137"/>
  <c r="J66" i="137"/>
  <c r="I66" i="137"/>
  <c r="H66" i="137"/>
  <c r="G66" i="137"/>
  <c r="F66" i="137"/>
  <c r="R65" i="137"/>
  <c r="Q65" i="137"/>
  <c r="Q76" i="137" s="1"/>
  <c r="P65" i="137"/>
  <c r="O65" i="137"/>
  <c r="N65" i="137"/>
  <c r="M65" i="137"/>
  <c r="M76" i="137" s="1"/>
  <c r="L65" i="137"/>
  <c r="K65" i="137"/>
  <c r="J65" i="137"/>
  <c r="I65" i="137"/>
  <c r="I76" i="137" s="1"/>
  <c r="H65" i="137"/>
  <c r="G65" i="137"/>
  <c r="F65" i="137"/>
  <c r="R64" i="137"/>
  <c r="Q64" i="137"/>
  <c r="P64" i="137"/>
  <c r="O64" i="137"/>
  <c r="N64" i="137"/>
  <c r="M64" i="137"/>
  <c r="L64" i="137"/>
  <c r="K64" i="137"/>
  <c r="J64" i="137"/>
  <c r="J76" i="137" s="1"/>
  <c r="I64" i="137"/>
  <c r="H64" i="137"/>
  <c r="G64" i="137"/>
  <c r="F64" i="137"/>
  <c r="F76" i="137" s="1"/>
  <c r="A64" i="137"/>
  <c r="A65" i="137"/>
  <c r="AD63" i="137"/>
  <c r="AB76" i="137"/>
  <c r="R63" i="137"/>
  <c r="Q63" i="137"/>
  <c r="P63" i="137"/>
  <c r="P76" i="137" s="1"/>
  <c r="O63" i="137"/>
  <c r="O76" i="137" s="1"/>
  <c r="N63" i="137"/>
  <c r="M63" i="137"/>
  <c r="L63" i="137"/>
  <c r="K63" i="137"/>
  <c r="J63" i="137"/>
  <c r="I63" i="137"/>
  <c r="H63" i="137"/>
  <c r="G63" i="137"/>
  <c r="F63" i="137"/>
  <c r="AD62" i="137"/>
  <c r="R50" i="137"/>
  <c r="Q50" i="137"/>
  <c r="P50" i="137"/>
  <c r="O50" i="137"/>
  <c r="N50" i="137"/>
  <c r="M50" i="137"/>
  <c r="L50" i="137"/>
  <c r="K50" i="137"/>
  <c r="J50" i="137"/>
  <c r="I50" i="137"/>
  <c r="H50" i="137"/>
  <c r="G50" i="137"/>
  <c r="F50" i="137"/>
  <c r="R49" i="137"/>
  <c r="Q49" i="137"/>
  <c r="P49" i="137"/>
  <c r="O49" i="137"/>
  <c r="N49" i="137"/>
  <c r="M49" i="137"/>
  <c r="L49" i="137"/>
  <c r="K49" i="137"/>
  <c r="J49" i="137"/>
  <c r="I49" i="137"/>
  <c r="H49" i="137"/>
  <c r="G49" i="137"/>
  <c r="F49" i="137"/>
  <c r="R48" i="137"/>
  <c r="Q48" i="137"/>
  <c r="P48" i="137"/>
  <c r="O48" i="137"/>
  <c r="N48" i="137"/>
  <c r="M48" i="137"/>
  <c r="L48" i="137"/>
  <c r="K48" i="137"/>
  <c r="J48" i="137"/>
  <c r="I48" i="137"/>
  <c r="H48" i="137"/>
  <c r="G48" i="137"/>
  <c r="F48" i="137"/>
  <c r="R47" i="137"/>
  <c r="Q47" i="137"/>
  <c r="P47" i="137"/>
  <c r="O47" i="137"/>
  <c r="N47" i="137"/>
  <c r="M47" i="137"/>
  <c r="L47" i="137"/>
  <c r="K47" i="137"/>
  <c r="J47" i="137"/>
  <c r="I47" i="137"/>
  <c r="H47" i="137"/>
  <c r="G47" i="137"/>
  <c r="F47" i="137"/>
  <c r="R46" i="137"/>
  <c r="Q46" i="137"/>
  <c r="P46" i="137"/>
  <c r="O46" i="137"/>
  <c r="N46" i="137"/>
  <c r="M46" i="137"/>
  <c r="L46" i="137"/>
  <c r="K46" i="137"/>
  <c r="J46" i="137"/>
  <c r="I46" i="137"/>
  <c r="H46" i="137"/>
  <c r="G46" i="137"/>
  <c r="F46" i="137"/>
  <c r="R45" i="137"/>
  <c r="Q45" i="137"/>
  <c r="P45" i="137"/>
  <c r="O45" i="137"/>
  <c r="N45" i="137"/>
  <c r="M45" i="137"/>
  <c r="L45" i="137"/>
  <c r="K45" i="137"/>
  <c r="J45" i="137"/>
  <c r="I45" i="137"/>
  <c r="H45" i="137"/>
  <c r="G45" i="137"/>
  <c r="F45" i="137"/>
  <c r="R44" i="137"/>
  <c r="Q44" i="137"/>
  <c r="P44" i="137"/>
  <c r="O44" i="137"/>
  <c r="N44" i="137"/>
  <c r="M44" i="137"/>
  <c r="L44" i="137"/>
  <c r="K44" i="137"/>
  <c r="J44" i="137"/>
  <c r="I44" i="137"/>
  <c r="H44" i="137"/>
  <c r="G44" i="137"/>
  <c r="F44" i="137"/>
  <c r="R43" i="137"/>
  <c r="Q43" i="137"/>
  <c r="P43" i="137"/>
  <c r="O43" i="137"/>
  <c r="N43" i="137"/>
  <c r="M43" i="137"/>
  <c r="L43" i="137"/>
  <c r="K43" i="137"/>
  <c r="J43" i="137"/>
  <c r="I43" i="137"/>
  <c r="H43" i="137"/>
  <c r="G43" i="137"/>
  <c r="F43" i="137"/>
  <c r="R42" i="137"/>
  <c r="Q42" i="137"/>
  <c r="P42" i="137"/>
  <c r="O42" i="137"/>
  <c r="N42" i="137"/>
  <c r="M42" i="137"/>
  <c r="L42" i="137"/>
  <c r="K42" i="137"/>
  <c r="J42" i="137"/>
  <c r="I42" i="137"/>
  <c r="H42" i="137"/>
  <c r="G42" i="137"/>
  <c r="F42" i="137"/>
  <c r="R41" i="137"/>
  <c r="Q41" i="137"/>
  <c r="P41" i="137"/>
  <c r="O41" i="137"/>
  <c r="O51" i="137" s="1"/>
  <c r="N41" i="137"/>
  <c r="M41" i="137"/>
  <c r="L41" i="137"/>
  <c r="K41" i="137"/>
  <c r="J41" i="137"/>
  <c r="I41" i="137"/>
  <c r="H41" i="137"/>
  <c r="G41" i="137"/>
  <c r="F41" i="137"/>
  <c r="R40" i="137"/>
  <c r="Q40" i="137"/>
  <c r="P40" i="137"/>
  <c r="P51" i="137" s="1"/>
  <c r="O40" i="137"/>
  <c r="N40" i="137"/>
  <c r="M40" i="137"/>
  <c r="L40" i="137"/>
  <c r="K40" i="137"/>
  <c r="J40" i="137"/>
  <c r="I40" i="137"/>
  <c r="H40" i="137"/>
  <c r="H51" i="137" s="1"/>
  <c r="G40" i="137"/>
  <c r="F40" i="137"/>
  <c r="R39" i="137"/>
  <c r="Q39" i="137"/>
  <c r="P39" i="137"/>
  <c r="O39" i="137"/>
  <c r="N39" i="137"/>
  <c r="M39" i="137"/>
  <c r="L39" i="137"/>
  <c r="K39" i="137"/>
  <c r="J39" i="137"/>
  <c r="I39" i="137"/>
  <c r="H39" i="137"/>
  <c r="G39" i="137"/>
  <c r="F39" i="137"/>
  <c r="A39" i="137"/>
  <c r="AD39" i="137"/>
  <c r="AD38" i="137"/>
  <c r="R38" i="137"/>
  <c r="R51" i="137" s="1"/>
  <c r="Q38" i="137"/>
  <c r="Q51" i="137" s="1"/>
  <c r="P38" i="137"/>
  <c r="O38" i="137"/>
  <c r="N38" i="137"/>
  <c r="N51" i="137" s="1"/>
  <c r="M38" i="137"/>
  <c r="M51" i="137" s="1"/>
  <c r="L38" i="137"/>
  <c r="K38" i="137"/>
  <c r="J38" i="137"/>
  <c r="J51" i="137" s="1"/>
  <c r="I38" i="137"/>
  <c r="I51" i="137" s="1"/>
  <c r="H38" i="137"/>
  <c r="G38" i="137"/>
  <c r="F38" i="137"/>
  <c r="F51" i="137" s="1"/>
  <c r="AD37" i="137"/>
  <c r="AB26" i="137"/>
  <c r="AA26" i="137"/>
  <c r="Z26" i="137"/>
  <c r="Y26" i="137"/>
  <c r="X26" i="137"/>
  <c r="W26" i="137"/>
  <c r="V26" i="137"/>
  <c r="U26" i="137"/>
  <c r="T26" i="137"/>
  <c r="S26" i="137"/>
  <c r="R26" i="137"/>
  <c r="Q26" i="137"/>
  <c r="P26" i="137"/>
  <c r="O26" i="137"/>
  <c r="N26" i="137"/>
  <c r="M26" i="137"/>
  <c r="L26" i="137"/>
  <c r="K26" i="137"/>
  <c r="J26" i="137"/>
  <c r="I26" i="137"/>
  <c r="H26" i="137"/>
  <c r="G26" i="137"/>
  <c r="F26" i="137"/>
  <c r="E26" i="137"/>
  <c r="D26" i="137"/>
  <c r="AC25" i="137"/>
  <c r="E19" i="1" s="1"/>
  <c r="E21" i="1" s="1"/>
  <c r="AC24" i="137"/>
  <c r="AC23" i="137"/>
  <c r="AC22" i="137"/>
  <c r="AC21" i="137"/>
  <c r="AC20" i="137"/>
  <c r="AC19" i="137"/>
  <c r="AC18" i="137"/>
  <c r="AC17" i="137"/>
  <c r="AC16" i="137"/>
  <c r="AC15" i="137"/>
  <c r="AC14" i="137"/>
  <c r="A14" i="137"/>
  <c r="A15" i="137"/>
  <c r="AD13" i="137"/>
  <c r="AC13" i="137"/>
  <c r="AD12" i="137"/>
  <c r="A129" i="136"/>
  <c r="AD129" i="136"/>
  <c r="AD128" i="136"/>
  <c r="AD127" i="136"/>
  <c r="D117" i="136"/>
  <c r="A116" i="136"/>
  <c r="A117" i="136"/>
  <c r="AD117" i="136"/>
  <c r="AD115" i="136"/>
  <c r="AD114" i="136"/>
  <c r="D103" i="136"/>
  <c r="A102" i="136"/>
  <c r="A103" i="136"/>
  <c r="AD103" i="136"/>
  <c r="AD101" i="136"/>
  <c r="AD100" i="136"/>
  <c r="D89" i="136"/>
  <c r="A88" i="136"/>
  <c r="G89" i="136"/>
  <c r="AD87" i="136"/>
  <c r="AD86" i="136"/>
  <c r="AB75" i="136"/>
  <c r="AA75" i="136"/>
  <c r="Z75" i="136"/>
  <c r="Y75" i="136"/>
  <c r="X75" i="136"/>
  <c r="W75" i="136"/>
  <c r="V75" i="136"/>
  <c r="U75" i="136"/>
  <c r="T75" i="136"/>
  <c r="S75" i="136"/>
  <c r="R75" i="136"/>
  <c r="Q75" i="136"/>
  <c r="P75" i="136"/>
  <c r="O75" i="136"/>
  <c r="N75" i="136"/>
  <c r="M75" i="136"/>
  <c r="L75" i="136"/>
  <c r="K75" i="136"/>
  <c r="J75" i="136"/>
  <c r="I75" i="136"/>
  <c r="H75" i="136"/>
  <c r="G75" i="136"/>
  <c r="F75" i="136"/>
  <c r="AB74" i="136"/>
  <c r="AA74" i="136"/>
  <c r="Z74" i="136"/>
  <c r="Y74" i="136"/>
  <c r="X74" i="136"/>
  <c r="W74" i="136"/>
  <c r="V74" i="136"/>
  <c r="U74" i="136"/>
  <c r="T74" i="136"/>
  <c r="S74" i="136"/>
  <c r="R74" i="136"/>
  <c r="Q74" i="136"/>
  <c r="P74" i="136"/>
  <c r="O74" i="136"/>
  <c r="N74" i="136"/>
  <c r="M74" i="136"/>
  <c r="L74" i="136"/>
  <c r="K74" i="136"/>
  <c r="J74" i="136"/>
  <c r="I74" i="136"/>
  <c r="H74" i="136"/>
  <c r="G74" i="136"/>
  <c r="F74" i="136"/>
  <c r="AB73" i="136"/>
  <c r="AA73" i="136"/>
  <c r="Z73" i="136"/>
  <c r="Y73" i="136"/>
  <c r="X73" i="136"/>
  <c r="W73" i="136"/>
  <c r="V73" i="136"/>
  <c r="U73" i="136"/>
  <c r="T73" i="136"/>
  <c r="S73" i="136"/>
  <c r="R73" i="136"/>
  <c r="Q73" i="136"/>
  <c r="P73" i="136"/>
  <c r="O73" i="136"/>
  <c r="N73" i="136"/>
  <c r="M73" i="136"/>
  <c r="L73" i="136"/>
  <c r="K73" i="136"/>
  <c r="J73" i="136"/>
  <c r="I73" i="136"/>
  <c r="H73" i="136"/>
  <c r="G73" i="136"/>
  <c r="F73" i="136"/>
  <c r="AB72" i="136"/>
  <c r="AA72" i="136"/>
  <c r="Z72" i="136"/>
  <c r="Y72" i="136"/>
  <c r="X72" i="136"/>
  <c r="W72" i="136"/>
  <c r="V72" i="136"/>
  <c r="U72" i="136"/>
  <c r="T72" i="136"/>
  <c r="S72" i="136"/>
  <c r="R72" i="136"/>
  <c r="Q72" i="136"/>
  <c r="P72" i="136"/>
  <c r="O72" i="136"/>
  <c r="N72" i="136"/>
  <c r="M72" i="136"/>
  <c r="L72" i="136"/>
  <c r="K72" i="136"/>
  <c r="J72" i="136"/>
  <c r="I72" i="136"/>
  <c r="H72" i="136"/>
  <c r="G72" i="136"/>
  <c r="F72" i="136"/>
  <c r="AB71" i="136"/>
  <c r="AA71" i="136"/>
  <c r="Z71" i="136"/>
  <c r="Y71" i="136"/>
  <c r="X71" i="136"/>
  <c r="W71" i="136"/>
  <c r="V71" i="136"/>
  <c r="U71" i="136"/>
  <c r="T71" i="136"/>
  <c r="S71" i="136"/>
  <c r="R71" i="136"/>
  <c r="Q71" i="136"/>
  <c r="P71" i="136"/>
  <c r="O71" i="136"/>
  <c r="N71" i="136"/>
  <c r="M71" i="136"/>
  <c r="L71" i="136"/>
  <c r="K71" i="136"/>
  <c r="J71" i="136"/>
  <c r="I71" i="136"/>
  <c r="H71" i="136"/>
  <c r="G71" i="136"/>
  <c r="F71" i="136"/>
  <c r="AB70" i="136"/>
  <c r="AA70" i="136"/>
  <c r="Z70" i="136"/>
  <c r="Y70" i="136"/>
  <c r="X70" i="136"/>
  <c r="W70" i="136"/>
  <c r="V70" i="136"/>
  <c r="U70" i="136"/>
  <c r="T70" i="136"/>
  <c r="S70" i="136"/>
  <c r="R70" i="136"/>
  <c r="Q70" i="136"/>
  <c r="P70" i="136"/>
  <c r="O70" i="136"/>
  <c r="N70" i="136"/>
  <c r="M70" i="136"/>
  <c r="L70" i="136"/>
  <c r="K70" i="136"/>
  <c r="J70" i="136"/>
  <c r="J76" i="136" s="1"/>
  <c r="I70" i="136"/>
  <c r="H70" i="136"/>
  <c r="G70" i="136"/>
  <c r="F70" i="136"/>
  <c r="AB69" i="136"/>
  <c r="AA69" i="136"/>
  <c r="Z69" i="136"/>
  <c r="Y69" i="136"/>
  <c r="X69" i="136"/>
  <c r="W69" i="136"/>
  <c r="V69" i="136"/>
  <c r="U69" i="136"/>
  <c r="T69" i="136"/>
  <c r="S69" i="136"/>
  <c r="R69" i="136"/>
  <c r="Q69" i="136"/>
  <c r="P69" i="136"/>
  <c r="O69" i="136"/>
  <c r="N69" i="136"/>
  <c r="M69" i="136"/>
  <c r="L69" i="136"/>
  <c r="K69" i="136"/>
  <c r="J69" i="136"/>
  <c r="I69" i="136"/>
  <c r="H69" i="136"/>
  <c r="G69" i="136"/>
  <c r="F69" i="136"/>
  <c r="AB68" i="136"/>
  <c r="AA68" i="136"/>
  <c r="Z68" i="136"/>
  <c r="Y68" i="136"/>
  <c r="X68" i="136"/>
  <c r="X76" i="136" s="1"/>
  <c r="W68" i="136"/>
  <c r="V68" i="136"/>
  <c r="U68" i="136"/>
  <c r="T68" i="136"/>
  <c r="S68" i="136"/>
  <c r="R68" i="136"/>
  <c r="Q68" i="136"/>
  <c r="P68" i="136"/>
  <c r="O68" i="136"/>
  <c r="N68" i="136"/>
  <c r="M68" i="136"/>
  <c r="L68" i="136"/>
  <c r="K68" i="136"/>
  <c r="J68" i="136"/>
  <c r="I68" i="136"/>
  <c r="H68" i="136"/>
  <c r="G68" i="136"/>
  <c r="F68" i="136"/>
  <c r="AB67" i="136"/>
  <c r="AA67" i="136"/>
  <c r="Z67" i="136"/>
  <c r="Y67" i="136"/>
  <c r="X67" i="136"/>
  <c r="W67" i="136"/>
  <c r="V67" i="136"/>
  <c r="U67" i="136"/>
  <c r="T67" i="136"/>
  <c r="S67" i="136"/>
  <c r="R67" i="136"/>
  <c r="Q67" i="136"/>
  <c r="P67" i="136"/>
  <c r="P76" i="136" s="1"/>
  <c r="O67" i="136"/>
  <c r="N67" i="136"/>
  <c r="M67" i="136"/>
  <c r="L67" i="136"/>
  <c r="K67" i="136"/>
  <c r="J67" i="136"/>
  <c r="I67" i="136"/>
  <c r="H67" i="136"/>
  <c r="G67" i="136"/>
  <c r="F67" i="136"/>
  <c r="AB66" i="136"/>
  <c r="AA66" i="136"/>
  <c r="Z66" i="136"/>
  <c r="Y66" i="136"/>
  <c r="X66" i="136"/>
  <c r="W66" i="136"/>
  <c r="V66" i="136"/>
  <c r="U66" i="136"/>
  <c r="T66" i="136"/>
  <c r="S66" i="136"/>
  <c r="R66" i="136"/>
  <c r="Q66" i="136"/>
  <c r="P66" i="136"/>
  <c r="O66" i="136"/>
  <c r="N66" i="136"/>
  <c r="M66" i="136"/>
  <c r="L66" i="136"/>
  <c r="K66" i="136"/>
  <c r="J66" i="136"/>
  <c r="I66" i="136"/>
  <c r="H66" i="136"/>
  <c r="G66" i="136"/>
  <c r="F66" i="136"/>
  <c r="AB65" i="136"/>
  <c r="AA65" i="136"/>
  <c r="Z65" i="136"/>
  <c r="Z76" i="136" s="1"/>
  <c r="Y65" i="136"/>
  <c r="X65" i="136"/>
  <c r="W65" i="136"/>
  <c r="V65" i="136"/>
  <c r="U65" i="136"/>
  <c r="T65" i="136"/>
  <c r="S65" i="136"/>
  <c r="R65" i="136"/>
  <c r="R76" i="136" s="1"/>
  <c r="Q65" i="136"/>
  <c r="P65" i="136"/>
  <c r="O65" i="136"/>
  <c r="N65" i="136"/>
  <c r="M65" i="136"/>
  <c r="L65" i="136"/>
  <c r="K65" i="136"/>
  <c r="J65" i="136"/>
  <c r="I65" i="136"/>
  <c r="H65" i="136"/>
  <c r="G65" i="136"/>
  <c r="F65" i="136"/>
  <c r="AB64" i="136"/>
  <c r="AB76" i="136" s="1"/>
  <c r="AA64" i="136"/>
  <c r="Z64" i="136"/>
  <c r="Y64" i="136"/>
  <c r="Y76" i="136" s="1"/>
  <c r="X64" i="136"/>
  <c r="W64" i="136"/>
  <c r="V64" i="136"/>
  <c r="U64" i="136"/>
  <c r="U76" i="136" s="1"/>
  <c r="T64" i="136"/>
  <c r="T76" i="136" s="1"/>
  <c r="S64" i="136"/>
  <c r="R64" i="136"/>
  <c r="Q64" i="136"/>
  <c r="P64" i="136"/>
  <c r="O64" i="136"/>
  <c r="N64" i="136"/>
  <c r="M64" i="136"/>
  <c r="M76" i="136" s="1"/>
  <c r="L64" i="136"/>
  <c r="K64" i="136"/>
  <c r="J64" i="136"/>
  <c r="I64" i="136"/>
  <c r="I76" i="136" s="1"/>
  <c r="H64" i="136"/>
  <c r="G64" i="136"/>
  <c r="F64" i="136"/>
  <c r="A64" i="136"/>
  <c r="AD64" i="136"/>
  <c r="AD63" i="136"/>
  <c r="AB63" i="136"/>
  <c r="AA63" i="136"/>
  <c r="AA76" i="136" s="1"/>
  <c r="Z63" i="136"/>
  <c r="Y63" i="136"/>
  <c r="X63" i="136"/>
  <c r="W63" i="136"/>
  <c r="W76" i="136" s="1"/>
  <c r="V63" i="136"/>
  <c r="V76" i="136" s="1"/>
  <c r="U63" i="136"/>
  <c r="T63" i="136"/>
  <c r="S63" i="136"/>
  <c r="S76" i="136" s="1"/>
  <c r="R63" i="136"/>
  <c r="Q63" i="136"/>
  <c r="P63" i="136"/>
  <c r="O63" i="136"/>
  <c r="O76" i="136" s="1"/>
  <c r="N63" i="136"/>
  <c r="N76" i="136" s="1"/>
  <c r="M63" i="136"/>
  <c r="L63" i="136"/>
  <c r="K63" i="136"/>
  <c r="J63" i="136"/>
  <c r="I63" i="136"/>
  <c r="H63" i="136"/>
  <c r="G63" i="136"/>
  <c r="F63" i="136"/>
  <c r="F76" i="136" s="1"/>
  <c r="AD62" i="136"/>
  <c r="AB50" i="136"/>
  <c r="AA50" i="136"/>
  <c r="Z50" i="136"/>
  <c r="Y50" i="136"/>
  <c r="X50" i="136"/>
  <c r="W50" i="136"/>
  <c r="V50" i="136"/>
  <c r="U50" i="136"/>
  <c r="T50" i="136"/>
  <c r="S50" i="136"/>
  <c r="R50" i="136"/>
  <c r="Q50" i="136"/>
  <c r="P50" i="136"/>
  <c r="O50" i="136"/>
  <c r="N50" i="136"/>
  <c r="M50" i="136"/>
  <c r="L50" i="136"/>
  <c r="K50" i="136"/>
  <c r="J50" i="136"/>
  <c r="I50" i="136"/>
  <c r="H50" i="136"/>
  <c r="G50" i="136"/>
  <c r="F50" i="136"/>
  <c r="AB49" i="136"/>
  <c r="AA49" i="136"/>
  <c r="Z49" i="136"/>
  <c r="Y49" i="136"/>
  <c r="X49" i="136"/>
  <c r="W49" i="136"/>
  <c r="V49" i="136"/>
  <c r="U49" i="136"/>
  <c r="T49" i="136"/>
  <c r="S49" i="136"/>
  <c r="R49" i="136"/>
  <c r="Q49" i="136"/>
  <c r="P49" i="136"/>
  <c r="O49" i="136"/>
  <c r="N49" i="136"/>
  <c r="M49" i="136"/>
  <c r="L49" i="136"/>
  <c r="K49" i="136"/>
  <c r="J49" i="136"/>
  <c r="I49" i="136"/>
  <c r="H49" i="136"/>
  <c r="G49" i="136"/>
  <c r="F49" i="136"/>
  <c r="AB48" i="136"/>
  <c r="AA48" i="136"/>
  <c r="Z48" i="136"/>
  <c r="Y48" i="136"/>
  <c r="X48" i="136"/>
  <c r="W48" i="136"/>
  <c r="V48" i="136"/>
  <c r="U48" i="136"/>
  <c r="T48" i="136"/>
  <c r="S48" i="136"/>
  <c r="R48" i="136"/>
  <c r="Q48" i="136"/>
  <c r="P48" i="136"/>
  <c r="O48" i="136"/>
  <c r="N48" i="136"/>
  <c r="M48" i="136"/>
  <c r="L48" i="136"/>
  <c r="K48" i="136"/>
  <c r="J48" i="136"/>
  <c r="I48" i="136"/>
  <c r="H48" i="136"/>
  <c r="G48" i="136"/>
  <c r="F48" i="136"/>
  <c r="AB47" i="136"/>
  <c r="AA47" i="136"/>
  <c r="Z47" i="136"/>
  <c r="Y47" i="136"/>
  <c r="X47" i="136"/>
  <c r="W47" i="136"/>
  <c r="V47" i="136"/>
  <c r="U47" i="136"/>
  <c r="T47" i="136"/>
  <c r="S47" i="136"/>
  <c r="R47" i="136"/>
  <c r="Q47" i="136"/>
  <c r="P47" i="136"/>
  <c r="O47" i="136"/>
  <c r="N47" i="136"/>
  <c r="M47" i="136"/>
  <c r="L47" i="136"/>
  <c r="K47" i="136"/>
  <c r="J47" i="136"/>
  <c r="I47" i="136"/>
  <c r="H47" i="136"/>
  <c r="G47" i="136"/>
  <c r="F47" i="136"/>
  <c r="AB46" i="136"/>
  <c r="AA46" i="136"/>
  <c r="Z46" i="136"/>
  <c r="Y46" i="136"/>
  <c r="X46" i="136"/>
  <c r="W46" i="136"/>
  <c r="V46" i="136"/>
  <c r="U46" i="136"/>
  <c r="T46" i="136"/>
  <c r="S46" i="136"/>
  <c r="R46" i="136"/>
  <c r="Q46" i="136"/>
  <c r="P46" i="136"/>
  <c r="O46" i="136"/>
  <c r="N46" i="136"/>
  <c r="M46" i="136"/>
  <c r="L46" i="136"/>
  <c r="K46" i="136"/>
  <c r="J46" i="136"/>
  <c r="I46" i="136"/>
  <c r="H46" i="136"/>
  <c r="G46" i="136"/>
  <c r="F46" i="136"/>
  <c r="AB45" i="136"/>
  <c r="AA45" i="136"/>
  <c r="Z45" i="136"/>
  <c r="Y45" i="136"/>
  <c r="X45" i="136"/>
  <c r="W45" i="136"/>
  <c r="V45" i="136"/>
  <c r="U45" i="136"/>
  <c r="T45" i="136"/>
  <c r="S45" i="136"/>
  <c r="R45" i="136"/>
  <c r="Q45" i="136"/>
  <c r="P45" i="136"/>
  <c r="O45" i="136"/>
  <c r="N45" i="136"/>
  <c r="M45" i="136"/>
  <c r="L45" i="136"/>
  <c r="K45" i="136"/>
  <c r="J45" i="136"/>
  <c r="I45" i="136"/>
  <c r="H45" i="136"/>
  <c r="G45" i="136"/>
  <c r="F45" i="136"/>
  <c r="AB44" i="136"/>
  <c r="AA44" i="136"/>
  <c r="Z44" i="136"/>
  <c r="Y44" i="136"/>
  <c r="X44" i="136"/>
  <c r="W44" i="136"/>
  <c r="V44" i="136"/>
  <c r="U44" i="136"/>
  <c r="T44" i="136"/>
  <c r="S44" i="136"/>
  <c r="R44" i="136"/>
  <c r="Q44" i="136"/>
  <c r="P44" i="136"/>
  <c r="P51" i="136" s="1"/>
  <c r="O44" i="136"/>
  <c r="N44" i="136"/>
  <c r="M44" i="136"/>
  <c r="L44" i="136"/>
  <c r="K44" i="136"/>
  <c r="J44" i="136"/>
  <c r="I44" i="136"/>
  <c r="H44" i="136"/>
  <c r="G44" i="136"/>
  <c r="F44" i="136"/>
  <c r="AB43" i="136"/>
  <c r="AA43" i="136"/>
  <c r="Z43" i="136"/>
  <c r="Y43" i="136"/>
  <c r="X43" i="136"/>
  <c r="W43" i="136"/>
  <c r="V43" i="136"/>
  <c r="U43" i="136"/>
  <c r="T43" i="136"/>
  <c r="S43" i="136"/>
  <c r="R43" i="136"/>
  <c r="Q43" i="136"/>
  <c r="P43" i="136"/>
  <c r="O43" i="136"/>
  <c r="O51" i="136" s="1"/>
  <c r="N43" i="136"/>
  <c r="M43" i="136"/>
  <c r="L43" i="136"/>
  <c r="K43" i="136"/>
  <c r="J43" i="136"/>
  <c r="I43" i="136"/>
  <c r="H43" i="136"/>
  <c r="G43" i="136"/>
  <c r="F43" i="136"/>
  <c r="AB42" i="136"/>
  <c r="AA42" i="136"/>
  <c r="Z42" i="136"/>
  <c r="Y42" i="136"/>
  <c r="X42" i="136"/>
  <c r="W42" i="136"/>
  <c r="W51" i="136" s="1"/>
  <c r="V42" i="136"/>
  <c r="U42" i="136"/>
  <c r="T42" i="136"/>
  <c r="S42" i="136"/>
  <c r="R42" i="136"/>
  <c r="Q42" i="136"/>
  <c r="P42" i="136"/>
  <c r="O42" i="136"/>
  <c r="N42" i="136"/>
  <c r="N51" i="136" s="1"/>
  <c r="M42" i="136"/>
  <c r="L42" i="136"/>
  <c r="K42" i="136"/>
  <c r="J42" i="136"/>
  <c r="I42" i="136"/>
  <c r="H42" i="136"/>
  <c r="G42" i="136"/>
  <c r="F42" i="136"/>
  <c r="AB41" i="136"/>
  <c r="AA41" i="136"/>
  <c r="Z41" i="136"/>
  <c r="Y41" i="136"/>
  <c r="X41" i="136"/>
  <c r="W41" i="136"/>
  <c r="V41" i="136"/>
  <c r="U41" i="136"/>
  <c r="T41" i="136"/>
  <c r="S41" i="136"/>
  <c r="R41" i="136"/>
  <c r="Q41" i="136"/>
  <c r="P41" i="136"/>
  <c r="O41" i="136"/>
  <c r="N41" i="136"/>
  <c r="M41" i="136"/>
  <c r="L41" i="136"/>
  <c r="K41" i="136"/>
  <c r="J41" i="136"/>
  <c r="I41" i="136"/>
  <c r="H41" i="136"/>
  <c r="G41" i="136"/>
  <c r="F41" i="136"/>
  <c r="AB40" i="136"/>
  <c r="AA40" i="136"/>
  <c r="Z40" i="136"/>
  <c r="Y40" i="136"/>
  <c r="X40" i="136"/>
  <c r="W40" i="136"/>
  <c r="V40" i="136"/>
  <c r="U40" i="136"/>
  <c r="T40" i="136"/>
  <c r="S40" i="136"/>
  <c r="R40" i="136"/>
  <c r="Q40" i="136"/>
  <c r="Q51" i="136" s="1"/>
  <c r="P40" i="136"/>
  <c r="O40" i="136"/>
  <c r="N40" i="136"/>
  <c r="M40" i="136"/>
  <c r="L40" i="136"/>
  <c r="L51" i="136" s="1"/>
  <c r="K40" i="136"/>
  <c r="J40" i="136"/>
  <c r="I40" i="136"/>
  <c r="I51" i="136" s="1"/>
  <c r="H40" i="136"/>
  <c r="G40" i="136"/>
  <c r="F40" i="136"/>
  <c r="AB39" i="136"/>
  <c r="AB51" i="136" s="1"/>
  <c r="AA39" i="136"/>
  <c r="AA51" i="136" s="1"/>
  <c r="Z39" i="136"/>
  <c r="Y39" i="136"/>
  <c r="X39" i="136"/>
  <c r="X51" i="136" s="1"/>
  <c r="W39" i="136"/>
  <c r="V39" i="136"/>
  <c r="U39" i="136"/>
  <c r="T39" i="136"/>
  <c r="T51" i="136" s="1"/>
  <c r="S39" i="136"/>
  <c r="S51" i="136" s="1"/>
  <c r="R39" i="136"/>
  <c r="Q39" i="136"/>
  <c r="P39" i="136"/>
  <c r="O39" i="136"/>
  <c r="N39" i="136"/>
  <c r="M39" i="136"/>
  <c r="L39" i="136"/>
  <c r="K39" i="136"/>
  <c r="J39" i="136"/>
  <c r="I39" i="136"/>
  <c r="H39" i="136"/>
  <c r="G39" i="136"/>
  <c r="F39" i="136"/>
  <c r="A39" i="136"/>
  <c r="AD39" i="136"/>
  <c r="AD38" i="136"/>
  <c r="AB38" i="136"/>
  <c r="AA38" i="136"/>
  <c r="Z38" i="136"/>
  <c r="Z51" i="136" s="1"/>
  <c r="Y38" i="136"/>
  <c r="X38" i="136"/>
  <c r="W38" i="136"/>
  <c r="V38" i="136"/>
  <c r="U38" i="136"/>
  <c r="U51" i="136" s="1"/>
  <c r="T38" i="136"/>
  <c r="S38" i="136"/>
  <c r="R38" i="136"/>
  <c r="R51" i="136" s="1"/>
  <c r="Q38" i="136"/>
  <c r="P38" i="136"/>
  <c r="O38" i="136"/>
  <c r="N38" i="136"/>
  <c r="M38" i="136"/>
  <c r="M51" i="136" s="1"/>
  <c r="L38" i="136"/>
  <c r="K38" i="136"/>
  <c r="J38" i="136"/>
  <c r="J51" i="136" s="1"/>
  <c r="I38" i="136"/>
  <c r="H38" i="136"/>
  <c r="H51" i="136" s="1"/>
  <c r="G38" i="136"/>
  <c r="F38" i="136"/>
  <c r="F51" i="136" s="1"/>
  <c r="AD37" i="136"/>
  <c r="AB26" i="136"/>
  <c r="AA26" i="136"/>
  <c r="Z26" i="136"/>
  <c r="Y26" i="136"/>
  <c r="X26" i="136"/>
  <c r="W26" i="136"/>
  <c r="V26" i="136"/>
  <c r="U26" i="136"/>
  <c r="T26" i="136"/>
  <c r="S26" i="136"/>
  <c r="R26" i="136"/>
  <c r="Q26" i="136"/>
  <c r="P26" i="136"/>
  <c r="O26" i="136"/>
  <c r="N26" i="136"/>
  <c r="M26" i="136"/>
  <c r="L26" i="136"/>
  <c r="K26" i="136"/>
  <c r="J26" i="136"/>
  <c r="I26" i="136"/>
  <c r="H26" i="136"/>
  <c r="G26" i="136"/>
  <c r="F26" i="136"/>
  <c r="E26" i="136"/>
  <c r="D26" i="136"/>
  <c r="AC25" i="136"/>
  <c r="E8" i="1" s="1"/>
  <c r="E10" i="1" s="1"/>
  <c r="C12" i="125" s="1"/>
  <c r="AC24" i="136"/>
  <c r="AC23" i="136"/>
  <c r="AC22" i="136"/>
  <c r="AC21" i="136"/>
  <c r="AC20" i="136"/>
  <c r="AC19" i="136"/>
  <c r="AC18" i="136"/>
  <c r="AC17" i="136"/>
  <c r="AC16" i="136"/>
  <c r="AC15" i="136"/>
  <c r="AC14" i="136"/>
  <c r="A14" i="136"/>
  <c r="A15" i="136"/>
  <c r="A16" i="136"/>
  <c r="A17" i="136"/>
  <c r="A18" i="136"/>
  <c r="A19" i="136"/>
  <c r="A20" i="136"/>
  <c r="A21" i="136"/>
  <c r="A22" i="136"/>
  <c r="A23" i="136"/>
  <c r="A24" i="136"/>
  <c r="A25" i="136"/>
  <c r="A26" i="136"/>
  <c r="AD26" i="136"/>
  <c r="AD13" i="136"/>
  <c r="AC13" i="136"/>
  <c r="AD12" i="136"/>
  <c r="I85" i="135"/>
  <c r="I84" i="135"/>
  <c r="A62" i="135"/>
  <c r="A63" i="135"/>
  <c r="A64" i="135"/>
  <c r="I61" i="135"/>
  <c r="I60" i="135"/>
  <c r="A39" i="135"/>
  <c r="I39" i="135"/>
  <c r="A38" i="135"/>
  <c r="I38" i="135"/>
  <c r="I37" i="135"/>
  <c r="I36" i="135"/>
  <c r="D27" i="135"/>
  <c r="F27" i="135"/>
  <c r="G25" i="135"/>
  <c r="D74" i="135" s="1"/>
  <c r="D50" i="135"/>
  <c r="G24" i="135"/>
  <c r="D73" i="135" s="1"/>
  <c r="G23" i="135"/>
  <c r="D72" i="135" s="1"/>
  <c r="G22" i="135"/>
  <c r="G21" i="135"/>
  <c r="D70" i="135" s="1"/>
  <c r="D46" i="135"/>
  <c r="G20" i="135"/>
  <c r="D45" i="135" s="1"/>
  <c r="G19" i="135"/>
  <c r="D68" i="135" s="1"/>
  <c r="G18" i="135"/>
  <c r="D43" i="135" s="1"/>
  <c r="G17" i="135"/>
  <c r="D42" i="135" s="1"/>
  <c r="G16" i="135"/>
  <c r="D65" i="135" s="1"/>
  <c r="G15" i="135"/>
  <c r="D64" i="135" s="1"/>
  <c r="G14" i="135"/>
  <c r="D63" i="135"/>
  <c r="G63" i="135" s="1"/>
  <c r="F63" i="135"/>
  <c r="G13" i="135"/>
  <c r="D62" i="135" s="1"/>
  <c r="A13" i="135"/>
  <c r="A14" i="135"/>
  <c r="I12" i="135"/>
  <c r="G12" i="135"/>
  <c r="D37" i="135" s="1"/>
  <c r="D61" i="135"/>
  <c r="I11" i="135"/>
  <c r="A34" i="78"/>
  <c r="A35" i="78"/>
  <c r="G33" i="78"/>
  <c r="G26" i="135"/>
  <c r="D44" i="135"/>
  <c r="A40" i="135"/>
  <c r="I40" i="135"/>
  <c r="D48" i="135"/>
  <c r="I62" i="135"/>
  <c r="I13" i="135"/>
  <c r="D40" i="135"/>
  <c r="A117" i="137"/>
  <c r="AD117" i="137"/>
  <c r="I117" i="137"/>
  <c r="I63" i="135"/>
  <c r="I117" i="136"/>
  <c r="Q76" i="136"/>
  <c r="I103" i="136"/>
  <c r="AD116" i="136"/>
  <c r="AD19" i="136"/>
  <c r="V51" i="136"/>
  <c r="H76" i="137"/>
  <c r="A40" i="137"/>
  <c r="A41" i="137"/>
  <c r="A42" i="137"/>
  <c r="AD64" i="137"/>
  <c r="AD14" i="137"/>
  <c r="AD129" i="137"/>
  <c r="G89" i="137"/>
  <c r="AD15" i="136"/>
  <c r="AD22" i="136"/>
  <c r="AD24" i="136"/>
  <c r="AD18" i="136"/>
  <c r="AD20" i="136"/>
  <c r="AD102" i="136"/>
  <c r="AD14" i="136"/>
  <c r="AD16" i="136"/>
  <c r="AD23" i="136"/>
  <c r="Y51" i="136"/>
  <c r="A89" i="136"/>
  <c r="AD89" i="136"/>
  <c r="A17" i="125"/>
  <c r="E16" i="125"/>
  <c r="H61" i="135"/>
  <c r="A15" i="135"/>
  <c r="I14" i="135"/>
  <c r="I64" i="135"/>
  <c r="A65" i="135"/>
  <c r="A16" i="137"/>
  <c r="AD15" i="137"/>
  <c r="D67" i="135"/>
  <c r="G67" i="135" s="1"/>
  <c r="D47" i="135"/>
  <c r="D71" i="135"/>
  <c r="F71" i="135" s="1"/>
  <c r="A41" i="135"/>
  <c r="D49" i="135"/>
  <c r="D39" i="135"/>
  <c r="AD17" i="136"/>
  <c r="AD21" i="136"/>
  <c r="AD25" i="136"/>
  <c r="S76" i="137"/>
  <c r="W76" i="137"/>
  <c r="A40" i="136"/>
  <c r="H76" i="136"/>
  <c r="U51" i="137"/>
  <c r="Y51" i="137"/>
  <c r="R76" i="137"/>
  <c r="A66" i="137"/>
  <c r="AD65" i="137"/>
  <c r="AD116" i="137"/>
  <c r="A65" i="136"/>
  <c r="AD88" i="136"/>
  <c r="A130" i="136"/>
  <c r="AD130" i="136"/>
  <c r="F130" i="136"/>
  <c r="A103" i="137"/>
  <c r="AD103" i="137"/>
  <c r="AD88" i="137"/>
  <c r="A130" i="137"/>
  <c r="AD130" i="137"/>
  <c r="AD102" i="137"/>
  <c r="G34" i="78"/>
  <c r="G35" i="78"/>
  <c r="A36" i="78"/>
  <c r="AD40" i="137"/>
  <c r="AD41" i="137"/>
  <c r="E17" i="125"/>
  <c r="AD66" i="137"/>
  <c r="A67" i="137"/>
  <c r="AD42" i="137"/>
  <c r="A43" i="137"/>
  <c r="H71" i="135"/>
  <c r="E71" i="135"/>
  <c r="A42" i="135"/>
  <c r="I41" i="135"/>
  <c r="H67" i="135"/>
  <c r="F67" i="135"/>
  <c r="E67" i="135"/>
  <c r="A16" i="135"/>
  <c r="I15" i="135"/>
  <c r="AD65" i="136"/>
  <c r="A66" i="136"/>
  <c r="AD40" i="136"/>
  <c r="A41" i="136"/>
  <c r="A17" i="137"/>
  <c r="AD16" i="137"/>
  <c r="I65" i="135"/>
  <c r="A66" i="135"/>
  <c r="A37" i="78"/>
  <c r="G36" i="78"/>
  <c r="A67" i="135"/>
  <c r="I66" i="135"/>
  <c r="AD67" i="137"/>
  <c r="A68" i="137"/>
  <c r="A42" i="136"/>
  <c r="AD41" i="136"/>
  <c r="A43" i="135"/>
  <c r="I42" i="135"/>
  <c r="A18" i="137"/>
  <c r="AD17" i="137"/>
  <c r="A67" i="136"/>
  <c r="AD66" i="136"/>
  <c r="I16" i="135"/>
  <c r="A17" i="135"/>
  <c r="AD43" i="137"/>
  <c r="A44" i="137"/>
  <c r="A38" i="78"/>
  <c r="G37" i="78"/>
  <c r="A68" i="135"/>
  <c r="I67" i="135"/>
  <c r="A18" i="135"/>
  <c r="I17" i="135"/>
  <c r="A19" i="137"/>
  <c r="AD18" i="137"/>
  <c r="A69" i="137"/>
  <c r="AD68" i="137"/>
  <c r="A43" i="136"/>
  <c r="AD42" i="136"/>
  <c r="A45" i="137"/>
  <c r="AD44" i="137"/>
  <c r="A68" i="136"/>
  <c r="AD67" i="136"/>
  <c r="I43" i="135"/>
  <c r="A44" i="135"/>
  <c r="A39" i="78"/>
  <c r="G38" i="78"/>
  <c r="A46" i="137"/>
  <c r="AD45" i="137"/>
  <c r="A19" i="135"/>
  <c r="I18" i="135"/>
  <c r="AD68" i="136"/>
  <c r="A69" i="136"/>
  <c r="AD43" i="136"/>
  <c r="A44" i="136"/>
  <c r="A70" i="137"/>
  <c r="AD69" i="137"/>
  <c r="I44" i="135"/>
  <c r="A45" i="135"/>
  <c r="A20" i="137"/>
  <c r="AD19" i="137"/>
  <c r="I68" i="135"/>
  <c r="A69" i="135"/>
  <c r="A40" i="78"/>
  <c r="G39" i="78"/>
  <c r="I69" i="135"/>
  <c r="A70" i="135"/>
  <c r="A46" i="135"/>
  <c r="I45" i="135"/>
  <c r="AD44" i="136"/>
  <c r="A45" i="136"/>
  <c r="AD69" i="136"/>
  <c r="A70" i="136"/>
  <c r="I19" i="135"/>
  <c r="A20" i="135"/>
  <c r="A21" i="137"/>
  <c r="AD20" i="137"/>
  <c r="AD70" i="137"/>
  <c r="A71" i="137"/>
  <c r="AD46" i="137"/>
  <c r="A47" i="137"/>
  <c r="A41" i="78"/>
  <c r="G40" i="78"/>
  <c r="AD47" i="137"/>
  <c r="A48" i="137"/>
  <c r="A71" i="136"/>
  <c r="AD70" i="136"/>
  <c r="AD71" i="137"/>
  <c r="A72" i="137"/>
  <c r="I20" i="135"/>
  <c r="A21" i="135"/>
  <c r="A46" i="136"/>
  <c r="AD45" i="136"/>
  <c r="A71" i="135"/>
  <c r="I70" i="135"/>
  <c r="A22" i="137"/>
  <c r="AD21" i="137"/>
  <c r="A47" i="135"/>
  <c r="I46" i="135"/>
  <c r="A42" i="78"/>
  <c r="G41" i="78"/>
  <c r="H346" i="108"/>
  <c r="H345" i="108"/>
  <c r="H344" i="108"/>
  <c r="H343" i="108"/>
  <c r="H342" i="108"/>
  <c r="H341" i="108"/>
  <c r="H340" i="108"/>
  <c r="H339" i="108"/>
  <c r="H338" i="108"/>
  <c r="H337" i="108"/>
  <c r="H336" i="108"/>
  <c r="H335" i="108"/>
  <c r="H334" i="108"/>
  <c r="H333" i="108"/>
  <c r="H332" i="108"/>
  <c r="H331" i="108"/>
  <c r="H330" i="108"/>
  <c r="H329" i="108"/>
  <c r="H328" i="108"/>
  <c r="H327" i="108"/>
  <c r="H326" i="108"/>
  <c r="H325" i="108"/>
  <c r="H324" i="108"/>
  <c r="H323" i="108"/>
  <c r="H314" i="108"/>
  <c r="H313" i="108"/>
  <c r="H312" i="108"/>
  <c r="H311" i="108"/>
  <c r="H310" i="108"/>
  <c r="H309" i="108"/>
  <c r="H308" i="108"/>
  <c r="H307" i="108"/>
  <c r="H306" i="108"/>
  <c r="H305" i="108"/>
  <c r="H304" i="108"/>
  <c r="H303" i="108"/>
  <c r="H302" i="108"/>
  <c r="H301" i="108"/>
  <c r="H300" i="108"/>
  <c r="H299" i="108"/>
  <c r="H298" i="108"/>
  <c r="H297" i="108"/>
  <c r="H296" i="108"/>
  <c r="H295" i="108"/>
  <c r="H294" i="108"/>
  <c r="H293" i="108"/>
  <c r="H292" i="108"/>
  <c r="H291" i="108"/>
  <c r="H284" i="108"/>
  <c r="H283" i="108"/>
  <c r="H282" i="108"/>
  <c r="H281" i="108"/>
  <c r="H280" i="108"/>
  <c r="H279" i="108"/>
  <c r="H278" i="108"/>
  <c r="H277" i="108"/>
  <c r="H276" i="108"/>
  <c r="H275" i="108"/>
  <c r="H274" i="108"/>
  <c r="H273" i="108"/>
  <c r="H272" i="108"/>
  <c r="H271" i="108"/>
  <c r="H270" i="108"/>
  <c r="H269" i="108"/>
  <c r="H268" i="108"/>
  <c r="H267" i="108"/>
  <c r="H266" i="108"/>
  <c r="H265" i="108"/>
  <c r="H264" i="108"/>
  <c r="H263" i="108"/>
  <c r="H262" i="108"/>
  <c r="H261" i="108"/>
  <c r="H252" i="108"/>
  <c r="H251" i="108"/>
  <c r="H250" i="108"/>
  <c r="H249" i="108"/>
  <c r="H248" i="108"/>
  <c r="H247" i="108"/>
  <c r="H246" i="108"/>
  <c r="H245" i="108"/>
  <c r="H244" i="108"/>
  <c r="H243" i="108"/>
  <c r="H242" i="108"/>
  <c r="H241" i="108"/>
  <c r="H240" i="108"/>
  <c r="H239" i="108"/>
  <c r="H238" i="108"/>
  <c r="H237" i="108"/>
  <c r="H236" i="108"/>
  <c r="H235" i="108"/>
  <c r="H234" i="108"/>
  <c r="H233" i="108"/>
  <c r="H232" i="108"/>
  <c r="H231" i="108"/>
  <c r="H230" i="108"/>
  <c r="H229" i="108"/>
  <c r="H220" i="108"/>
  <c r="H219" i="108"/>
  <c r="H218" i="108"/>
  <c r="H217" i="108"/>
  <c r="H216" i="108"/>
  <c r="H215" i="108"/>
  <c r="H214" i="108"/>
  <c r="H213" i="108"/>
  <c r="H212" i="108"/>
  <c r="H211" i="108"/>
  <c r="H210" i="108"/>
  <c r="H209" i="108"/>
  <c r="H208" i="108"/>
  <c r="H207" i="108"/>
  <c r="H206" i="108"/>
  <c r="H205" i="108"/>
  <c r="H204" i="108"/>
  <c r="H203" i="108"/>
  <c r="H202" i="108"/>
  <c r="H201" i="108"/>
  <c r="H200" i="108"/>
  <c r="H199" i="108"/>
  <c r="H198" i="108"/>
  <c r="H197" i="108"/>
  <c r="H188" i="108"/>
  <c r="H187" i="108"/>
  <c r="H186" i="108"/>
  <c r="H185" i="108"/>
  <c r="H184" i="108"/>
  <c r="H183" i="108"/>
  <c r="H182" i="108"/>
  <c r="H181" i="108"/>
  <c r="H180" i="108"/>
  <c r="H179" i="108"/>
  <c r="H178" i="108"/>
  <c r="H177" i="108"/>
  <c r="H176" i="108"/>
  <c r="H175" i="108"/>
  <c r="H174" i="108"/>
  <c r="H173" i="108"/>
  <c r="H172" i="108"/>
  <c r="H171" i="108"/>
  <c r="H170" i="108"/>
  <c r="H169" i="108"/>
  <c r="H168" i="108"/>
  <c r="H167" i="108"/>
  <c r="H166" i="108"/>
  <c r="H165" i="108"/>
  <c r="H158" i="108"/>
  <c r="H157" i="108"/>
  <c r="H156" i="108"/>
  <c r="H155" i="108"/>
  <c r="H154" i="108"/>
  <c r="H153" i="108"/>
  <c r="H152" i="108"/>
  <c r="H151" i="108"/>
  <c r="H150" i="108"/>
  <c r="H149" i="108"/>
  <c r="H148" i="108"/>
  <c r="H147" i="108"/>
  <c r="H146" i="108"/>
  <c r="H145" i="108"/>
  <c r="H144" i="108"/>
  <c r="H143" i="108"/>
  <c r="H142" i="108"/>
  <c r="H141" i="108"/>
  <c r="H140" i="108"/>
  <c r="H139" i="108"/>
  <c r="H138" i="108"/>
  <c r="H137" i="108"/>
  <c r="H136" i="108"/>
  <c r="H135" i="108"/>
  <c r="H126" i="108"/>
  <c r="H125" i="108"/>
  <c r="H124" i="108"/>
  <c r="H123" i="108"/>
  <c r="H122" i="108"/>
  <c r="H121" i="108"/>
  <c r="H120" i="108"/>
  <c r="H119" i="108"/>
  <c r="H118" i="108"/>
  <c r="H117" i="108"/>
  <c r="H116" i="108"/>
  <c r="H115" i="108"/>
  <c r="H114" i="108"/>
  <c r="H113" i="108"/>
  <c r="H112" i="108"/>
  <c r="H111" i="108"/>
  <c r="H110" i="108"/>
  <c r="H109" i="108"/>
  <c r="H108" i="108"/>
  <c r="H107" i="108"/>
  <c r="H106" i="108"/>
  <c r="H105" i="108"/>
  <c r="H104" i="108"/>
  <c r="H103" i="108"/>
  <c r="I47" i="135"/>
  <c r="A48" i="135"/>
  <c r="A22" i="135"/>
  <c r="I21" i="135"/>
  <c r="A72" i="135"/>
  <c r="I71" i="135"/>
  <c r="A73" i="137"/>
  <c r="AD72" i="137"/>
  <c r="A49" i="137"/>
  <c r="AD48" i="137"/>
  <c r="A72" i="136"/>
  <c r="AD71" i="136"/>
  <c r="A23" i="137"/>
  <c r="AD22" i="137"/>
  <c r="A47" i="136"/>
  <c r="AD46" i="136"/>
  <c r="A43" i="78"/>
  <c r="G42" i="78"/>
  <c r="E26" i="79"/>
  <c r="AD47" i="136"/>
  <c r="A48" i="136"/>
  <c r="I48" i="135"/>
  <c r="A49" i="135"/>
  <c r="AD72" i="136"/>
  <c r="A73" i="136"/>
  <c r="A74" i="137"/>
  <c r="AD73" i="137"/>
  <c r="A23" i="135"/>
  <c r="I22" i="135"/>
  <c r="A24" i="137"/>
  <c r="AD23" i="137"/>
  <c r="A50" i="137"/>
  <c r="AD49" i="137"/>
  <c r="I72" i="135"/>
  <c r="A73" i="135"/>
  <c r="A44" i="78"/>
  <c r="G43" i="78"/>
  <c r="B287" i="108"/>
  <c r="B161" i="108"/>
  <c r="B99" i="108"/>
  <c r="L57" i="108"/>
  <c r="L128" i="108"/>
  <c r="L190" i="108"/>
  <c r="L222" i="108"/>
  <c r="L254" i="108"/>
  <c r="L316" i="108"/>
  <c r="A129" i="108"/>
  <c r="A191" i="108" s="1"/>
  <c r="E62" i="108"/>
  <c r="D62" i="108"/>
  <c r="C62" i="108"/>
  <c r="E44" i="108"/>
  <c r="D44" i="108"/>
  <c r="C44" i="108"/>
  <c r="H58" i="108"/>
  <c r="G58" i="108"/>
  <c r="F58" i="108"/>
  <c r="E58" i="108"/>
  <c r="D58" i="108"/>
  <c r="C58" i="108"/>
  <c r="H22" i="108"/>
  <c r="G22" i="108"/>
  <c r="F22" i="108"/>
  <c r="E22" i="108"/>
  <c r="D22" i="108"/>
  <c r="C22" i="108"/>
  <c r="K290" i="108"/>
  <c r="K317" i="108"/>
  <c r="K322" i="108"/>
  <c r="K164" i="108"/>
  <c r="K102" i="108"/>
  <c r="L39" i="108"/>
  <c r="L38" i="108"/>
  <c r="L17" i="108"/>
  <c r="L16" i="108"/>
  <c r="L8" i="108"/>
  <c r="L7" i="108"/>
  <c r="L6" i="108"/>
  <c r="L66" i="108"/>
  <c r="L67" i="108"/>
  <c r="K260" i="108"/>
  <c r="K255" i="108"/>
  <c r="K228" i="108"/>
  <c r="K223" i="108"/>
  <c r="K196" i="108"/>
  <c r="K191" i="108"/>
  <c r="K134" i="108"/>
  <c r="K129" i="108"/>
  <c r="L129" i="108"/>
  <c r="A50" i="135"/>
  <c r="I49" i="135"/>
  <c r="A25" i="137"/>
  <c r="AD24" i="137"/>
  <c r="AD74" i="137"/>
  <c r="A75" i="137"/>
  <c r="AD73" i="136"/>
  <c r="A74" i="136"/>
  <c r="AD48" i="136"/>
  <c r="A49" i="136"/>
  <c r="I73" i="135"/>
  <c r="A74" i="135"/>
  <c r="AD50" i="137"/>
  <c r="A51" i="137"/>
  <c r="AD51" i="137"/>
  <c r="I23" i="135"/>
  <c r="A24" i="135"/>
  <c r="A45" i="78"/>
  <c r="G44" i="78"/>
  <c r="A134" i="108"/>
  <c r="A135" i="108"/>
  <c r="A136" i="108" s="1"/>
  <c r="A137" i="108" s="1"/>
  <c r="L134" i="108"/>
  <c r="I24" i="135"/>
  <c r="A25" i="135"/>
  <c r="A75" i="135"/>
  <c r="I75" i="135"/>
  <c r="I74" i="135"/>
  <c r="A75" i="136"/>
  <c r="AD74" i="136"/>
  <c r="AD49" i="136"/>
  <c r="A50" i="136"/>
  <c r="AD75" i="137"/>
  <c r="A76" i="137"/>
  <c r="AD76" i="137"/>
  <c r="A26" i="137"/>
  <c r="AD26" i="137"/>
  <c r="AD25" i="137"/>
  <c r="A51" i="135"/>
  <c r="I51" i="135"/>
  <c r="I50" i="135"/>
  <c r="A46" i="78"/>
  <c r="G45" i="78"/>
  <c r="L136" i="108"/>
  <c r="AD50" i="136"/>
  <c r="A51" i="136"/>
  <c r="AD51" i="136"/>
  <c r="A26" i="135"/>
  <c r="I25" i="135"/>
  <c r="A76" i="136"/>
  <c r="AD76" i="136"/>
  <c r="AD75" i="136"/>
  <c r="A47" i="78"/>
  <c r="G46" i="78"/>
  <c r="A27" i="135"/>
  <c r="I27" i="135"/>
  <c r="I26" i="135"/>
  <c r="A48" i="78"/>
  <c r="G47" i="78"/>
  <c r="A49" i="78"/>
  <c r="G48" i="78"/>
  <c r="A50" i="78"/>
  <c r="G49" i="78"/>
  <c r="A51" i="78"/>
  <c r="G50" i="78"/>
  <c r="A52" i="78"/>
  <c r="G51" i="78"/>
  <c r="A53" i="78"/>
  <c r="G52" i="78"/>
  <c r="A54" i="78"/>
  <c r="G53" i="78"/>
  <c r="A55" i="78"/>
  <c r="G54" i="78"/>
  <c r="A56" i="78"/>
  <c r="G55" i="78"/>
  <c r="A57" i="78"/>
  <c r="G56" i="78"/>
  <c r="A58" i="78"/>
  <c r="G57" i="78"/>
  <c r="A59" i="78"/>
  <c r="G58" i="78"/>
  <c r="A60" i="78"/>
  <c r="G59" i="78"/>
  <c r="A61" i="78"/>
  <c r="G60" i="78"/>
  <c r="A62" i="78"/>
  <c r="G61" i="78"/>
  <c r="A63" i="78"/>
  <c r="G62" i="78"/>
  <c r="A64" i="78"/>
  <c r="G63" i="78"/>
  <c r="A65" i="78"/>
  <c r="G64" i="78"/>
  <c r="A66" i="78"/>
  <c r="G65" i="78"/>
  <c r="A67" i="78"/>
  <c r="G66" i="78"/>
  <c r="A68" i="78"/>
  <c r="G67" i="78"/>
  <c r="A69" i="78"/>
  <c r="G68" i="78"/>
  <c r="A70" i="78"/>
  <c r="G69" i="78"/>
  <c r="A71" i="78"/>
  <c r="G70" i="78"/>
  <c r="A72" i="78"/>
  <c r="G71" i="78"/>
  <c r="A73" i="78"/>
  <c r="G72" i="78"/>
  <c r="A74" i="78"/>
  <c r="G73" i="78"/>
  <c r="A75" i="78"/>
  <c r="G74" i="78"/>
  <c r="A76" i="78"/>
  <c r="G75" i="78"/>
  <c r="A77" i="78"/>
  <c r="G76" i="78"/>
  <c r="A78" i="78"/>
  <c r="G77" i="78"/>
  <c r="A79" i="78"/>
  <c r="G79" i="78"/>
  <c r="G78" i="78"/>
  <c r="A72" i="108"/>
  <c r="L72" i="108"/>
  <c r="K72" i="108"/>
  <c r="K67" i="108"/>
  <c r="F67" i="108"/>
  <c r="A12" i="106"/>
  <c r="A73" i="108"/>
  <c r="L73" i="108" s="1"/>
  <c r="A74" i="108"/>
  <c r="G7" i="78"/>
  <c r="A8" i="78"/>
  <c r="A9" i="78"/>
  <c r="G8" i="78"/>
  <c r="A10" i="78"/>
  <c r="G9" i="78"/>
  <c r="A11" i="78"/>
  <c r="G10" i="78"/>
  <c r="A12" i="78"/>
  <c r="G11" i="78"/>
  <c r="A13" i="78"/>
  <c r="G12" i="78"/>
  <c r="K66" i="104"/>
  <c r="A40" i="108"/>
  <c r="E176" i="108"/>
  <c r="E175" i="108"/>
  <c r="E174" i="108"/>
  <c r="E173" i="108"/>
  <c r="E172" i="108"/>
  <c r="E171" i="108"/>
  <c r="E170" i="108"/>
  <c r="E169" i="108"/>
  <c r="E168" i="108"/>
  <c r="E167" i="108"/>
  <c r="E166" i="108"/>
  <c r="E165" i="108"/>
  <c r="E240" i="108"/>
  <c r="E208" i="108"/>
  <c r="E146" i="108"/>
  <c r="E239" i="108"/>
  <c r="E207" i="108"/>
  <c r="E145" i="108"/>
  <c r="E238" i="108"/>
  <c r="E206" i="108"/>
  <c r="E144" i="108"/>
  <c r="E237" i="108"/>
  <c r="E205" i="108"/>
  <c r="E143" i="108"/>
  <c r="E236" i="108"/>
  <c r="E204" i="108"/>
  <c r="E142" i="108"/>
  <c r="E235" i="108"/>
  <c r="E203" i="108"/>
  <c r="E141" i="108"/>
  <c r="E234" i="108"/>
  <c r="E202" i="108"/>
  <c r="E140" i="108"/>
  <c r="E233" i="108"/>
  <c r="E201" i="108"/>
  <c r="E139" i="108"/>
  <c r="E232" i="108"/>
  <c r="E200" i="108"/>
  <c r="E138" i="108"/>
  <c r="E231" i="108"/>
  <c r="E199" i="108"/>
  <c r="E137" i="108"/>
  <c r="E230" i="108"/>
  <c r="E198" i="108"/>
  <c r="E136" i="108"/>
  <c r="E229" i="108"/>
  <c r="E197" i="108"/>
  <c r="E135" i="108"/>
  <c r="K48" i="106"/>
  <c r="K44" i="106"/>
  <c r="A45" i="106"/>
  <c r="K45" i="106"/>
  <c r="K36" i="106"/>
  <c r="K37" i="106"/>
  <c r="K12" i="106"/>
  <c r="A37" i="106"/>
  <c r="A38" i="106"/>
  <c r="K38" i="106"/>
  <c r="J1" i="106"/>
  <c r="A14" i="78"/>
  <c r="G13" i="78"/>
  <c r="A41" i="108"/>
  <c r="A42" i="108" s="1"/>
  <c r="L40" i="108"/>
  <c r="A46" i="106"/>
  <c r="A15" i="78"/>
  <c r="G14" i="78"/>
  <c r="L41" i="108"/>
  <c r="A47" i="106"/>
  <c r="K47" i="106"/>
  <c r="K46" i="106"/>
  <c r="A16" i="78"/>
  <c r="G15" i="78"/>
  <c r="A22" i="108"/>
  <c r="C31" i="108"/>
  <c r="D31" i="108"/>
  <c r="E31" i="108"/>
  <c r="I22" i="108"/>
  <c r="E302" i="108"/>
  <c r="E301" i="108"/>
  <c r="E300" i="108"/>
  <c r="E299" i="108"/>
  <c r="E298" i="108"/>
  <c r="E297" i="108"/>
  <c r="E296" i="108"/>
  <c r="E295" i="108"/>
  <c r="E294" i="108"/>
  <c r="E293" i="108"/>
  <c r="E292" i="108"/>
  <c r="F292" i="108" s="1"/>
  <c r="E291" i="108"/>
  <c r="E114" i="108"/>
  <c r="E113" i="108"/>
  <c r="E112" i="108"/>
  <c r="E111" i="108"/>
  <c r="E110" i="108"/>
  <c r="E109" i="108"/>
  <c r="E108" i="108"/>
  <c r="E107" i="108"/>
  <c r="E106" i="108"/>
  <c r="E105" i="108"/>
  <c r="E104" i="108"/>
  <c r="E103" i="108"/>
  <c r="E334" i="108"/>
  <c r="E272" i="108"/>
  <c r="E333" i="108"/>
  <c r="E271" i="108"/>
  <c r="E332" i="108"/>
  <c r="E270" i="108"/>
  <c r="E331" i="108"/>
  <c r="E269" i="108"/>
  <c r="E330" i="108"/>
  <c r="E268" i="108"/>
  <c r="E329" i="108"/>
  <c r="E267" i="108"/>
  <c r="E328" i="108"/>
  <c r="E266" i="108"/>
  <c r="E327" i="108"/>
  <c r="E265" i="108"/>
  <c r="E326" i="108"/>
  <c r="E264" i="108"/>
  <c r="E325" i="108"/>
  <c r="E263" i="108"/>
  <c r="E324" i="108"/>
  <c r="E262" i="108"/>
  <c r="E323" i="108"/>
  <c r="E261" i="108"/>
  <c r="E84" i="108"/>
  <c r="E83" i="108"/>
  <c r="E82" i="108"/>
  <c r="E81" i="108"/>
  <c r="E80" i="108"/>
  <c r="E79" i="108"/>
  <c r="E78" i="108"/>
  <c r="E77" i="108"/>
  <c r="E76" i="108"/>
  <c r="E75" i="108"/>
  <c r="E74" i="108"/>
  <c r="I74" i="108" s="1"/>
  <c r="E73" i="108"/>
  <c r="A17" i="78"/>
  <c r="G16" i="78"/>
  <c r="A23" i="108"/>
  <c r="L22" i="108"/>
  <c r="A13" i="106"/>
  <c r="K13" i="106"/>
  <c r="A18" i="78"/>
  <c r="G17" i="78"/>
  <c r="A25" i="108"/>
  <c r="A26" i="108" s="1"/>
  <c r="L23" i="108"/>
  <c r="A14" i="106"/>
  <c r="A19" i="78"/>
  <c r="G18" i="78"/>
  <c r="L25" i="108"/>
  <c r="A16" i="106"/>
  <c r="K14" i="106"/>
  <c r="A32" i="105"/>
  <c r="A20" i="78"/>
  <c r="G19" i="78"/>
  <c r="A17" i="106"/>
  <c r="K16" i="106"/>
  <c r="D39" i="108"/>
  <c r="E39" i="108"/>
  <c r="F39" i="108"/>
  <c r="G39" i="108"/>
  <c r="H39" i="108"/>
  <c r="I39" i="108"/>
  <c r="C39" i="108"/>
  <c r="K23" i="105"/>
  <c r="K22" i="105"/>
  <c r="K21" i="105"/>
  <c r="K20" i="105"/>
  <c r="K19" i="105"/>
  <c r="K18" i="105"/>
  <c r="K17" i="105"/>
  <c r="K16" i="105"/>
  <c r="K24" i="105" s="1"/>
  <c r="K15" i="105"/>
  <c r="K14" i="105"/>
  <c r="K13" i="105"/>
  <c r="G23" i="105"/>
  <c r="G22" i="105"/>
  <c r="G21" i="105"/>
  <c r="G20" i="105"/>
  <c r="G19" i="105"/>
  <c r="G18" i="105"/>
  <c r="G17" i="105"/>
  <c r="G16" i="105"/>
  <c r="G15" i="105"/>
  <c r="G14" i="105"/>
  <c r="G13" i="105"/>
  <c r="D13" i="105"/>
  <c r="D14" i="105"/>
  <c r="D15" i="105"/>
  <c r="D16" i="105"/>
  <c r="D17" i="105"/>
  <c r="D18" i="105"/>
  <c r="D19" i="105"/>
  <c r="D20" i="105"/>
  <c r="D21" i="105"/>
  <c r="D22" i="105"/>
  <c r="D23" i="105"/>
  <c r="K99" i="104"/>
  <c r="E111" i="104"/>
  <c r="A100" i="104"/>
  <c r="K100" i="104"/>
  <c r="E78" i="104"/>
  <c r="D30" i="106" s="1"/>
  <c r="D48" i="108"/>
  <c r="C78" i="104"/>
  <c r="C48" i="108" s="1"/>
  <c r="A67" i="104"/>
  <c r="A68" i="104"/>
  <c r="A69" i="104"/>
  <c r="A70" i="104"/>
  <c r="A71" i="104"/>
  <c r="A72" i="104"/>
  <c r="A73" i="104"/>
  <c r="A74" i="104"/>
  <c r="A75" i="104"/>
  <c r="A76" i="104"/>
  <c r="A77" i="104"/>
  <c r="A78" i="104"/>
  <c r="K48" i="104"/>
  <c r="J26" i="104"/>
  <c r="A49" i="104"/>
  <c r="A50" i="104"/>
  <c r="A15" i="104"/>
  <c r="K15" i="104"/>
  <c r="C26" i="104"/>
  <c r="E26" i="104"/>
  <c r="F26" i="104"/>
  <c r="G26" i="104"/>
  <c r="H26" i="104"/>
  <c r="G41" i="108" s="1"/>
  <c r="I26" i="104"/>
  <c r="D26" i="104"/>
  <c r="D41" i="108"/>
  <c r="D18" i="106"/>
  <c r="E41" i="108"/>
  <c r="G18" i="106"/>
  <c r="H41" i="108"/>
  <c r="E18" i="106"/>
  <c r="F41" i="108"/>
  <c r="K78" i="104"/>
  <c r="A82" i="104"/>
  <c r="A21" i="78"/>
  <c r="G20" i="78"/>
  <c r="K73" i="104"/>
  <c r="A101" i="104"/>
  <c r="A102" i="104"/>
  <c r="A103" i="104"/>
  <c r="A104" i="104"/>
  <c r="A105" i="104"/>
  <c r="A106" i="104"/>
  <c r="A107" i="104"/>
  <c r="A108" i="104"/>
  <c r="A109" i="104"/>
  <c r="A110" i="104"/>
  <c r="A111" i="104"/>
  <c r="K111" i="104"/>
  <c r="K69" i="104"/>
  <c r="K17" i="106"/>
  <c r="A18" i="106"/>
  <c r="K77" i="104"/>
  <c r="C111" i="104"/>
  <c r="K70" i="104"/>
  <c r="K74" i="104"/>
  <c r="A16" i="104"/>
  <c r="K16" i="104"/>
  <c r="K67" i="104"/>
  <c r="K71" i="104"/>
  <c r="K75" i="104"/>
  <c r="K68" i="104"/>
  <c r="K72" i="104"/>
  <c r="K76" i="104"/>
  <c r="D111" i="104"/>
  <c r="K49" i="104"/>
  <c r="K50" i="104"/>
  <c r="A51" i="104"/>
  <c r="F60" i="104"/>
  <c r="C60" i="104"/>
  <c r="D60" i="104"/>
  <c r="H60" i="104"/>
  <c r="I60" i="104"/>
  <c r="G60" i="104"/>
  <c r="E60" i="104"/>
  <c r="N12" i="105"/>
  <c r="M24" i="105"/>
  <c r="E26" i="105"/>
  <c r="G37" i="105"/>
  <c r="G26" i="105"/>
  <c r="H26" i="105"/>
  <c r="I26" i="105"/>
  <c r="J37" i="105"/>
  <c r="L26" i="105"/>
  <c r="L37" i="105"/>
  <c r="M26" i="105"/>
  <c r="A13" i="105"/>
  <c r="N13" i="105"/>
  <c r="E24" i="105"/>
  <c r="G24" i="105"/>
  <c r="H24" i="105"/>
  <c r="I24" i="105"/>
  <c r="L24" i="105"/>
  <c r="H38" i="105"/>
  <c r="H39" i="105"/>
  <c r="H40" i="105"/>
  <c r="H41" i="105"/>
  <c r="K106" i="104"/>
  <c r="I36" i="105"/>
  <c r="I35" i="105"/>
  <c r="A83" i="104"/>
  <c r="K82" i="104"/>
  <c r="K103" i="104"/>
  <c r="A22" i="78"/>
  <c r="G21" i="78"/>
  <c r="K102" i="104"/>
  <c r="K108" i="104"/>
  <c r="K109" i="104"/>
  <c r="K104" i="104"/>
  <c r="K105" i="104"/>
  <c r="K107" i="104"/>
  <c r="K110" i="104"/>
  <c r="K101" i="104"/>
  <c r="H18" i="106"/>
  <c r="H19" i="106"/>
  <c r="I41" i="108"/>
  <c r="I42" i="108"/>
  <c r="A17" i="104"/>
  <c r="K17" i="104"/>
  <c r="A19" i="106"/>
  <c r="A22" i="106"/>
  <c r="K18" i="106"/>
  <c r="A14" i="105"/>
  <c r="I37" i="105"/>
  <c r="L35" i="105"/>
  <c r="G35" i="105"/>
  <c r="K51" i="104"/>
  <c r="A52" i="104"/>
  <c r="G36" i="105"/>
  <c r="J35" i="105"/>
  <c r="L36" i="105"/>
  <c r="J36" i="105"/>
  <c r="A84" i="104"/>
  <c r="K83" i="104"/>
  <c r="A25" i="106"/>
  <c r="K22" i="106"/>
  <c r="G22" i="78"/>
  <c r="A23" i="78"/>
  <c r="A18" i="104"/>
  <c r="K18" i="104"/>
  <c r="K19" i="106"/>
  <c r="A15" i="105"/>
  <c r="N14" i="105"/>
  <c r="K52" i="104"/>
  <c r="A53" i="104"/>
  <c r="E33" i="105"/>
  <c r="C33" i="105"/>
  <c r="E34" i="105"/>
  <c r="C34" i="105"/>
  <c r="E32" i="105"/>
  <c r="C32" i="105"/>
  <c r="N32" i="105"/>
  <c r="A33" i="105"/>
  <c r="N33" i="105"/>
  <c r="K84" i="104"/>
  <c r="A85" i="104"/>
  <c r="A19" i="104"/>
  <c r="K19" i="104"/>
  <c r="A24" i="78"/>
  <c r="A25" i="78"/>
  <c r="G23" i="78"/>
  <c r="A26" i="106"/>
  <c r="K25" i="106"/>
  <c r="A16" i="105"/>
  <c r="N15" i="105"/>
  <c r="A20" i="104"/>
  <c r="K20" i="104"/>
  <c r="A54" i="104"/>
  <c r="K53" i="104"/>
  <c r="A34" i="105"/>
  <c r="A35" i="105"/>
  <c r="A36" i="105"/>
  <c r="A37" i="105"/>
  <c r="A38" i="105"/>
  <c r="A39" i="105"/>
  <c r="A40" i="105"/>
  <c r="A41" i="105"/>
  <c r="N41" i="105"/>
  <c r="A86" i="104"/>
  <c r="K85" i="104"/>
  <c r="G24" i="78"/>
  <c r="K26" i="106"/>
  <c r="A27" i="106"/>
  <c r="N39" i="105"/>
  <c r="N37" i="105"/>
  <c r="A17" i="105"/>
  <c r="N16" i="105"/>
  <c r="N38" i="105"/>
  <c r="A55" i="104"/>
  <c r="K54" i="104"/>
  <c r="A21" i="104"/>
  <c r="K21" i="104"/>
  <c r="N36" i="105"/>
  <c r="N35" i="105"/>
  <c r="N40" i="105"/>
  <c r="N34" i="105"/>
  <c r="K86" i="104"/>
  <c r="A87" i="104"/>
  <c r="A28" i="106"/>
  <c r="K27" i="106"/>
  <c r="A18" i="105"/>
  <c r="N17" i="105"/>
  <c r="A22" i="104"/>
  <c r="K22" i="104"/>
  <c r="A56" i="104"/>
  <c r="K55" i="104"/>
  <c r="A88" i="104"/>
  <c r="K87" i="104"/>
  <c r="A29" i="106"/>
  <c r="K28" i="106"/>
  <c r="A19" i="105"/>
  <c r="N18" i="105"/>
  <c r="A23" i="104"/>
  <c r="K23" i="104"/>
  <c r="A57" i="104"/>
  <c r="K56" i="104"/>
  <c r="K88" i="104"/>
  <c r="A89" i="104"/>
  <c r="G25" i="78"/>
  <c r="A30" i="106"/>
  <c r="K29" i="106"/>
  <c r="A20" i="105"/>
  <c r="N19" i="105"/>
  <c r="A58" i="104"/>
  <c r="K57" i="104"/>
  <c r="A24" i="104"/>
  <c r="K24" i="104"/>
  <c r="A90" i="104"/>
  <c r="K89" i="104"/>
  <c r="A31" i="106"/>
  <c r="K31" i="106"/>
  <c r="K30" i="106"/>
  <c r="A21" i="105"/>
  <c r="N20" i="105"/>
  <c r="A25" i="104"/>
  <c r="K25" i="104"/>
  <c r="A59" i="104"/>
  <c r="K58" i="104"/>
  <c r="K90" i="104"/>
  <c r="A91" i="104"/>
  <c r="A22" i="105"/>
  <c r="N21" i="105"/>
  <c r="A26" i="104"/>
  <c r="A60" i="104"/>
  <c r="K60" i="104"/>
  <c r="K59" i="104"/>
  <c r="A92" i="104"/>
  <c r="K91" i="104"/>
  <c r="K26" i="104"/>
  <c r="A30" i="104"/>
  <c r="A23" i="105"/>
  <c r="N22" i="105"/>
  <c r="K92" i="104"/>
  <c r="A93" i="104"/>
  <c r="K30" i="104"/>
  <c r="A31" i="104"/>
  <c r="A24" i="105"/>
  <c r="N23" i="105"/>
  <c r="A94" i="104"/>
  <c r="K94" i="104"/>
  <c r="K93" i="104"/>
  <c r="A32" i="104"/>
  <c r="K31" i="104"/>
  <c r="N24" i="105"/>
  <c r="A26" i="105"/>
  <c r="N26" i="105"/>
  <c r="K32" i="104"/>
  <c r="A33" i="104"/>
  <c r="A34" i="104"/>
  <c r="K33" i="104"/>
  <c r="K34" i="104"/>
  <c r="A35" i="104"/>
  <c r="K54" i="83"/>
  <c r="K46" i="83"/>
  <c r="A48" i="83"/>
  <c r="K48" i="83"/>
  <c r="A47" i="83"/>
  <c r="K47" i="83"/>
  <c r="A36" i="104"/>
  <c r="K35" i="104"/>
  <c r="A55" i="83"/>
  <c r="K55" i="83"/>
  <c r="K36" i="104"/>
  <c r="A37" i="104"/>
  <c r="A56" i="83"/>
  <c r="H55" i="83"/>
  <c r="A38" i="104"/>
  <c r="K37" i="104"/>
  <c r="A57" i="83"/>
  <c r="K56" i="83"/>
  <c r="K38" i="104"/>
  <c r="A39" i="104"/>
  <c r="A58" i="83"/>
  <c r="K57" i="83"/>
  <c r="A40" i="104"/>
  <c r="K39" i="104"/>
  <c r="A59" i="83"/>
  <c r="K58" i="83"/>
  <c r="K40" i="104"/>
  <c r="A41" i="104"/>
  <c r="A60" i="83"/>
  <c r="K59" i="83"/>
  <c r="A42" i="104"/>
  <c r="K42" i="104"/>
  <c r="K41" i="104"/>
  <c r="A61" i="83"/>
  <c r="K60" i="83"/>
  <c r="A62" i="83"/>
  <c r="K61" i="83"/>
  <c r="A63" i="83"/>
  <c r="K62" i="83"/>
  <c r="A64" i="83"/>
  <c r="K63" i="83"/>
  <c r="A65" i="83"/>
  <c r="K64" i="83"/>
  <c r="A66" i="83"/>
  <c r="K65" i="83"/>
  <c r="A67" i="83"/>
  <c r="K66" i="83"/>
  <c r="A68" i="83"/>
  <c r="K67" i="83"/>
  <c r="A69" i="83"/>
  <c r="K69" i="83"/>
  <c r="K68" i="83"/>
  <c r="E52" i="47"/>
  <c r="H52" i="47"/>
  <c r="E51" i="47"/>
  <c r="H51" i="47"/>
  <c r="A15" i="88"/>
  <c r="F15" i="88"/>
  <c r="C15" i="88"/>
  <c r="C16" i="88"/>
  <c r="E53" i="47"/>
  <c r="H53" i="47"/>
  <c r="A14" i="88"/>
  <c r="F14" i="88"/>
  <c r="F13" i="88"/>
  <c r="F12" i="88"/>
  <c r="E17" i="91"/>
  <c r="A17" i="91"/>
  <c r="G17" i="91"/>
  <c r="G16" i="91"/>
  <c r="A13" i="91"/>
  <c r="G13" i="91"/>
  <c r="G12" i="91"/>
  <c r="A8" i="91"/>
  <c r="G8" i="91"/>
  <c r="G7" i="91"/>
  <c r="G4" i="91"/>
  <c r="C42" i="90"/>
  <c r="C13" i="90"/>
  <c r="C15" i="90"/>
  <c r="A7" i="90"/>
  <c r="F6" i="90"/>
  <c r="F4" i="90"/>
  <c r="C8" i="88"/>
  <c r="C9" i="88"/>
  <c r="E78" i="1"/>
  <c r="A7" i="88"/>
  <c r="F7" i="88"/>
  <c r="F6" i="88"/>
  <c r="F5" i="88"/>
  <c r="A44" i="86"/>
  <c r="H43" i="86"/>
  <c r="A36" i="86"/>
  <c r="H36" i="86"/>
  <c r="H35" i="86"/>
  <c r="A30" i="86"/>
  <c r="H29" i="86"/>
  <c r="A20" i="86"/>
  <c r="H20" i="86"/>
  <c r="H19" i="86"/>
  <c r="A14" i="86"/>
  <c r="A15" i="86"/>
  <c r="H15" i="86"/>
  <c r="H13" i="86"/>
  <c r="H10" i="86"/>
  <c r="H9" i="86"/>
  <c r="A12" i="84"/>
  <c r="Q12" i="84"/>
  <c r="Q11" i="84"/>
  <c r="E27" i="83"/>
  <c r="E26" i="83"/>
  <c r="K33" i="83"/>
  <c r="A26" i="83"/>
  <c r="A27" i="83"/>
  <c r="K25" i="83"/>
  <c r="K24" i="83"/>
  <c r="A107" i="80"/>
  <c r="A108" i="80"/>
  <c r="N106" i="80"/>
  <c r="H106" i="80"/>
  <c r="E106" i="80"/>
  <c r="J106" i="80" s="1"/>
  <c r="N105" i="80"/>
  <c r="I93" i="80"/>
  <c r="F95" i="80"/>
  <c r="E93" i="80"/>
  <c r="D91" i="80"/>
  <c r="D90" i="80"/>
  <c r="A90" i="80"/>
  <c r="A91" i="80"/>
  <c r="N89" i="80"/>
  <c r="D89" i="80"/>
  <c r="N87" i="80"/>
  <c r="I77" i="80"/>
  <c r="H77" i="80"/>
  <c r="G77" i="80"/>
  <c r="F77" i="80"/>
  <c r="F79" i="80"/>
  <c r="E77" i="80"/>
  <c r="D74" i="80"/>
  <c r="D73" i="80"/>
  <c r="A73" i="80"/>
  <c r="N73" i="80"/>
  <c r="N72" i="80"/>
  <c r="D72" i="80"/>
  <c r="N70" i="80"/>
  <c r="I58" i="80"/>
  <c r="H58" i="80"/>
  <c r="G58" i="80"/>
  <c r="F58" i="80"/>
  <c r="F60" i="80"/>
  <c r="D55" i="80"/>
  <c r="D54" i="80"/>
  <c r="D53" i="80"/>
  <c r="D52" i="80"/>
  <c r="A52" i="80"/>
  <c r="N52" i="80"/>
  <c r="N51" i="80"/>
  <c r="D51" i="80"/>
  <c r="A51" i="80"/>
  <c r="N50" i="80"/>
  <c r="D50" i="80"/>
  <c r="N49" i="80"/>
  <c r="I39" i="80"/>
  <c r="H39" i="80"/>
  <c r="G39" i="80"/>
  <c r="F39" i="80"/>
  <c r="F41" i="80" s="1"/>
  <c r="E39" i="80"/>
  <c r="D37" i="80"/>
  <c r="D36" i="80"/>
  <c r="D35" i="80"/>
  <c r="D34" i="80"/>
  <c r="D33" i="80"/>
  <c r="D32" i="80"/>
  <c r="D31" i="80"/>
  <c r="D30" i="80"/>
  <c r="D29" i="80"/>
  <c r="A29" i="80"/>
  <c r="N29" i="80"/>
  <c r="N28" i="80"/>
  <c r="D28" i="80"/>
  <c r="N26" i="80"/>
  <c r="A10" i="80"/>
  <c r="A11" i="80"/>
  <c r="N9" i="80"/>
  <c r="N8" i="80"/>
  <c r="I59" i="79"/>
  <c r="H59" i="79"/>
  <c r="G59" i="79"/>
  <c r="E59" i="79"/>
  <c r="D59" i="79"/>
  <c r="F49" i="79"/>
  <c r="F59" i="79"/>
  <c r="F48" i="79"/>
  <c r="F47" i="79"/>
  <c r="F46" i="79"/>
  <c r="F45" i="79"/>
  <c r="F44" i="79"/>
  <c r="F43" i="79"/>
  <c r="F42" i="79"/>
  <c r="F41" i="79"/>
  <c r="F40" i="79"/>
  <c r="F39" i="79"/>
  <c r="F38" i="79"/>
  <c r="A38" i="79"/>
  <c r="A39" i="79"/>
  <c r="J37" i="79"/>
  <c r="F37" i="79"/>
  <c r="J36" i="79"/>
  <c r="D26" i="79"/>
  <c r="A14" i="79"/>
  <c r="A15" i="79"/>
  <c r="J13" i="79"/>
  <c r="J12" i="79"/>
  <c r="G6" i="78"/>
  <c r="G42" i="71"/>
  <c r="E42" i="71"/>
  <c r="A38" i="71"/>
  <c r="K37" i="71"/>
  <c r="K36" i="71"/>
  <c r="H30" i="71"/>
  <c r="J29" i="71"/>
  <c r="I29" i="71"/>
  <c r="J28" i="71"/>
  <c r="I28" i="71"/>
  <c r="J27" i="71"/>
  <c r="I27" i="71"/>
  <c r="J26" i="71"/>
  <c r="J25" i="71"/>
  <c r="I25" i="71"/>
  <c r="J24" i="71"/>
  <c r="J23" i="71"/>
  <c r="I23" i="71"/>
  <c r="A23" i="71"/>
  <c r="A24" i="71"/>
  <c r="A25" i="71"/>
  <c r="K22" i="71"/>
  <c r="J22" i="71"/>
  <c r="G30" i="71"/>
  <c r="E11" i="71"/>
  <c r="I22" i="71"/>
  <c r="K21" i="71"/>
  <c r="E7" i="71"/>
  <c r="A7" i="71"/>
  <c r="A8" i="71"/>
  <c r="K6" i="71"/>
  <c r="K5" i="71"/>
  <c r="A10" i="70"/>
  <c r="H9" i="70"/>
  <c r="A75" i="47"/>
  <c r="A76" i="47"/>
  <c r="A77" i="47"/>
  <c r="A78" i="47"/>
  <c r="A79" i="47"/>
  <c r="A80" i="47"/>
  <c r="A81" i="47"/>
  <c r="A82" i="47"/>
  <c r="L74" i="47"/>
  <c r="L72" i="47"/>
  <c r="A52" i="47"/>
  <c r="L51" i="47"/>
  <c r="L50" i="47"/>
  <c r="A39" i="47"/>
  <c r="A40" i="47"/>
  <c r="L36" i="47"/>
  <c r="L35" i="47"/>
  <c r="C26" i="47"/>
  <c r="E13" i="47"/>
  <c r="A9" i="47"/>
  <c r="L8" i="47"/>
  <c r="L6" i="47"/>
  <c r="E112" i="1"/>
  <c r="A105" i="1"/>
  <c r="F15" i="1"/>
  <c r="L104" i="1"/>
  <c r="L102" i="1"/>
  <c r="E82" i="1"/>
  <c r="A77" i="1"/>
  <c r="L77" i="1"/>
  <c r="L76" i="1"/>
  <c r="L75" i="1"/>
  <c r="E67" i="1"/>
  <c r="A58" i="1"/>
  <c r="L57" i="1"/>
  <c r="L55" i="1"/>
  <c r="L32" i="1"/>
  <c r="E13" i="1"/>
  <c r="A9" i="1"/>
  <c r="K10" i="1"/>
  <c r="L8" i="1"/>
  <c r="L6" i="1"/>
  <c r="K2" i="1"/>
  <c r="F1" i="141"/>
  <c r="F56" i="79"/>
  <c r="BH1" i="139"/>
  <c r="BH1" i="140"/>
  <c r="G1" i="109"/>
  <c r="L1" i="85"/>
  <c r="B85" i="135"/>
  <c r="B61" i="138"/>
  <c r="C15" i="138"/>
  <c r="C74" i="137"/>
  <c r="C70" i="137"/>
  <c r="C66" i="137"/>
  <c r="C50" i="137"/>
  <c r="C46" i="137"/>
  <c r="C42" i="137"/>
  <c r="C38" i="137"/>
  <c r="C22" i="137"/>
  <c r="C18" i="137"/>
  <c r="C14" i="137"/>
  <c r="C102" i="136"/>
  <c r="C129" i="137"/>
  <c r="C88" i="137"/>
  <c r="C129" i="136"/>
  <c r="C73" i="136"/>
  <c r="C69" i="136"/>
  <c r="C65" i="136"/>
  <c r="C49" i="136"/>
  <c r="C45" i="136"/>
  <c r="C41" i="136"/>
  <c r="C25" i="136"/>
  <c r="C21" i="136"/>
  <c r="C17" i="136"/>
  <c r="C13" i="136"/>
  <c r="C48" i="136"/>
  <c r="C20" i="136"/>
  <c r="C16" i="136"/>
  <c r="C116" i="137"/>
  <c r="C71" i="136"/>
  <c r="C43" i="136"/>
  <c r="C19" i="136"/>
  <c r="B50" i="138"/>
  <c r="C14" i="138"/>
  <c r="C73" i="137"/>
  <c r="C69" i="137"/>
  <c r="C65" i="137"/>
  <c r="C49" i="137"/>
  <c r="C45" i="137"/>
  <c r="C41" i="137"/>
  <c r="C25" i="137"/>
  <c r="C21" i="137"/>
  <c r="C17" i="137"/>
  <c r="C13" i="137"/>
  <c r="C101" i="136"/>
  <c r="C128" i="137"/>
  <c r="C87" i="137"/>
  <c r="C128" i="136"/>
  <c r="C72" i="136"/>
  <c r="C68" i="136"/>
  <c r="C64" i="136"/>
  <c r="C40" i="136"/>
  <c r="C75" i="136"/>
  <c r="C47" i="136"/>
  <c r="C23" i="136"/>
  <c r="B38" i="138"/>
  <c r="C13" i="138"/>
  <c r="C72" i="137"/>
  <c r="C68" i="137"/>
  <c r="C64" i="137"/>
  <c r="C48" i="137"/>
  <c r="C44" i="137"/>
  <c r="C40" i="137"/>
  <c r="C24" i="137"/>
  <c r="C20" i="137"/>
  <c r="C16" i="137"/>
  <c r="C88" i="136"/>
  <c r="C102" i="137"/>
  <c r="C63" i="136"/>
  <c r="C15" i="136"/>
  <c r="B26" i="138"/>
  <c r="C75" i="137"/>
  <c r="C71" i="137"/>
  <c r="C67" i="137"/>
  <c r="C63" i="137"/>
  <c r="C47" i="137"/>
  <c r="C43" i="137"/>
  <c r="C39" i="137"/>
  <c r="C23" i="137"/>
  <c r="C19" i="137"/>
  <c r="C15" i="137"/>
  <c r="C87" i="136"/>
  <c r="C115" i="136"/>
  <c r="C115" i="137"/>
  <c r="C101" i="137"/>
  <c r="C74" i="136"/>
  <c r="C70" i="136"/>
  <c r="C66" i="136"/>
  <c r="C50" i="136"/>
  <c r="C46" i="136"/>
  <c r="C42" i="136"/>
  <c r="C38" i="136"/>
  <c r="C22" i="136"/>
  <c r="C18" i="136"/>
  <c r="C14" i="136"/>
  <c r="C44" i="136"/>
  <c r="C24" i="136"/>
  <c r="C116" i="136"/>
  <c r="C67" i="136"/>
  <c r="C39" i="136"/>
  <c r="H1" i="135"/>
  <c r="AC1" i="138"/>
  <c r="AC1" i="137"/>
  <c r="AC1" i="136"/>
  <c r="D93" i="80"/>
  <c r="F11" i="84"/>
  <c r="J30" i="71"/>
  <c r="E6" i="71"/>
  <c r="E8" i="71"/>
  <c r="I24" i="71"/>
  <c r="I26" i="71"/>
  <c r="J38" i="79"/>
  <c r="J14" i="79"/>
  <c r="A16" i="88"/>
  <c r="F16" i="88"/>
  <c r="A83" i="47"/>
  <c r="K83" i="47"/>
  <c r="K7" i="71"/>
  <c r="K23" i="71"/>
  <c r="K24" i="71"/>
  <c r="F75" i="47"/>
  <c r="A30" i="80"/>
  <c r="N30" i="80"/>
  <c r="N91" i="80"/>
  <c r="N93" i="80"/>
  <c r="N90" i="80"/>
  <c r="J51" i="47"/>
  <c r="I51" i="47"/>
  <c r="I52" i="47"/>
  <c r="J52" i="47"/>
  <c r="F1" i="78"/>
  <c r="G1" i="86"/>
  <c r="F59" i="1"/>
  <c r="K59" i="1"/>
  <c r="J117" i="1"/>
  <c r="E117" i="1"/>
  <c r="I117" i="1"/>
  <c r="I116" i="1"/>
  <c r="J116" i="1"/>
  <c r="E116" i="1"/>
  <c r="A21" i="86"/>
  <c r="A22" i="86"/>
  <c r="H22" i="86"/>
  <c r="I11" i="84"/>
  <c r="J11" i="84"/>
  <c r="C21" i="90" s="1"/>
  <c r="K11" i="84"/>
  <c r="A13" i="84"/>
  <c r="Q13" i="84"/>
  <c r="C300" i="108"/>
  <c r="C296" i="108"/>
  <c r="C292" i="108"/>
  <c r="C324" i="108"/>
  <c r="C326" i="108"/>
  <c r="C328" i="108"/>
  <c r="C330" i="108"/>
  <c r="C332" i="108"/>
  <c r="C334" i="108"/>
  <c r="C335" i="108" s="1"/>
  <c r="C336" i="108"/>
  <c r="C337" i="108" s="1"/>
  <c r="C338" i="108" s="1"/>
  <c r="C339" i="108" s="1"/>
  <c r="C340" i="108" s="1"/>
  <c r="C341" i="108" s="1"/>
  <c r="C342" i="108" s="1"/>
  <c r="C343" i="108" s="1"/>
  <c r="C344" i="108" s="1"/>
  <c r="C345" i="108" s="1"/>
  <c r="C346" i="108" s="1"/>
  <c r="C176" i="108"/>
  <c r="C177" i="108" s="1"/>
  <c r="C178" i="108" s="1"/>
  <c r="C179" i="108" s="1"/>
  <c r="C180" i="108" s="1"/>
  <c r="C181" i="108" s="1"/>
  <c r="C182" i="108" s="1"/>
  <c r="C183" i="108" s="1"/>
  <c r="C184" i="108" s="1"/>
  <c r="C185" i="108" s="1"/>
  <c r="C186" i="108" s="1"/>
  <c r="C187" i="108" s="1"/>
  <c r="C188" i="108" s="1"/>
  <c r="C172" i="108"/>
  <c r="C168" i="108"/>
  <c r="C113" i="108"/>
  <c r="C109" i="108"/>
  <c r="C105" i="108"/>
  <c r="C270" i="108"/>
  <c r="C266" i="108"/>
  <c r="C262" i="108"/>
  <c r="C237" i="108"/>
  <c r="C233" i="108"/>
  <c r="C229" i="108"/>
  <c r="C228" i="108" s="1"/>
  <c r="C208" i="108"/>
  <c r="C209" i="108"/>
  <c r="C210" i="108" s="1"/>
  <c r="C211" i="108" s="1"/>
  <c r="C212" i="108"/>
  <c r="C213" i="108" s="1"/>
  <c r="C214" i="108" s="1"/>
  <c r="C215" i="108" s="1"/>
  <c r="C216" i="108" s="1"/>
  <c r="C217" i="108" s="1"/>
  <c r="C218" i="108" s="1"/>
  <c r="C219" i="108" s="1"/>
  <c r="C220" i="108" s="1"/>
  <c r="C204" i="108"/>
  <c r="C200" i="108"/>
  <c r="C145" i="108"/>
  <c r="C141" i="108"/>
  <c r="C137" i="108"/>
  <c r="C327" i="108"/>
  <c r="C268" i="108"/>
  <c r="C235" i="108"/>
  <c r="C206" i="108"/>
  <c r="C198" i="108"/>
  <c r="C139" i="108"/>
  <c r="C301" i="108"/>
  <c r="C297" i="108"/>
  <c r="C173" i="108"/>
  <c r="C169" i="108"/>
  <c r="C165" i="108"/>
  <c r="C164" i="108" s="1"/>
  <c r="C114" i="108"/>
  <c r="C115" i="108" s="1"/>
  <c r="C116" i="108" s="1"/>
  <c r="C117" i="108" s="1"/>
  <c r="C118" i="108" s="1"/>
  <c r="C119" i="108" s="1"/>
  <c r="C120" i="108" s="1"/>
  <c r="C121" i="108" s="1"/>
  <c r="C122" i="108" s="1"/>
  <c r="C123" i="108" s="1"/>
  <c r="C124" i="108" s="1"/>
  <c r="C125" i="108" s="1"/>
  <c r="C126" i="108" s="1"/>
  <c r="C106" i="108"/>
  <c r="C267" i="108"/>
  <c r="C238" i="108"/>
  <c r="C230" i="108"/>
  <c r="C201" i="108"/>
  <c r="C197" i="108"/>
  <c r="C196" i="108"/>
  <c r="C142" i="108"/>
  <c r="C138" i="108"/>
  <c r="C299" i="108"/>
  <c r="C295" i="108"/>
  <c r="C291" i="108"/>
  <c r="C290" i="108" s="1"/>
  <c r="C175" i="108"/>
  <c r="C171" i="108"/>
  <c r="C167" i="108"/>
  <c r="C112" i="108"/>
  <c r="C108" i="108"/>
  <c r="C104" i="108"/>
  <c r="C269" i="108"/>
  <c r="C265" i="108"/>
  <c r="C261" i="108"/>
  <c r="C260" i="108"/>
  <c r="C240" i="108"/>
  <c r="C241" i="108" s="1"/>
  <c r="C242" i="108" s="1"/>
  <c r="C243" i="108" s="1"/>
  <c r="C244" i="108" s="1"/>
  <c r="C245" i="108" s="1"/>
  <c r="C246" i="108" s="1"/>
  <c r="C247" i="108" s="1"/>
  <c r="C248" i="108" s="1"/>
  <c r="C249" i="108" s="1"/>
  <c r="C250" i="108" s="1"/>
  <c r="C251" i="108" s="1"/>
  <c r="C252" i="108" s="1"/>
  <c r="C236" i="108"/>
  <c r="C232" i="108"/>
  <c r="C207" i="108"/>
  <c r="C203" i="108"/>
  <c r="C199" i="108"/>
  <c r="C144" i="108"/>
  <c r="C140" i="108"/>
  <c r="C136" i="108"/>
  <c r="C302" i="108"/>
  <c r="C303" i="108" s="1"/>
  <c r="C304" i="108" s="1"/>
  <c r="C305" i="108" s="1"/>
  <c r="C306" i="108" s="1"/>
  <c r="C307" i="108" s="1"/>
  <c r="C308" i="108" s="1"/>
  <c r="C309" i="108" s="1"/>
  <c r="C310" i="108" s="1"/>
  <c r="C311" i="108" s="1"/>
  <c r="C312" i="108" s="1"/>
  <c r="C313" i="108" s="1"/>
  <c r="C314" i="108" s="1"/>
  <c r="C298" i="108"/>
  <c r="C294" i="108"/>
  <c r="C323" i="108"/>
  <c r="C322" i="108" s="1"/>
  <c r="C325" i="108"/>
  <c r="C329" i="108"/>
  <c r="C331" i="108"/>
  <c r="C333" i="108"/>
  <c r="C174" i="108"/>
  <c r="C170" i="108"/>
  <c r="C166" i="108"/>
  <c r="C111" i="108"/>
  <c r="C107" i="108"/>
  <c r="C103" i="108"/>
  <c r="C102" i="108" s="1"/>
  <c r="C272" i="108"/>
  <c r="C273" i="108" s="1"/>
  <c r="C274" i="108" s="1"/>
  <c r="C275" i="108" s="1"/>
  <c r="C276" i="108" s="1"/>
  <c r="C277" i="108" s="1"/>
  <c r="C278" i="108" s="1"/>
  <c r="C279" i="108" s="1"/>
  <c r="C280" i="108" s="1"/>
  <c r="C281" i="108" s="1"/>
  <c r="C282" i="108" s="1"/>
  <c r="C283" i="108" s="1"/>
  <c r="C284" i="108" s="1"/>
  <c r="C264" i="108"/>
  <c r="C239" i="108"/>
  <c r="C231" i="108"/>
  <c r="C202" i="108"/>
  <c r="C143" i="108"/>
  <c r="C135" i="108"/>
  <c r="C134" i="108" s="1"/>
  <c r="C293" i="108"/>
  <c r="C110" i="108"/>
  <c r="C271" i="108"/>
  <c r="C263" i="108"/>
  <c r="C234" i="108"/>
  <c r="C205" i="108"/>
  <c r="C146" i="108"/>
  <c r="C147" i="108" s="1"/>
  <c r="C148" i="108" s="1"/>
  <c r="C149" i="108" s="1"/>
  <c r="C150" i="108" s="1"/>
  <c r="C151" i="108" s="1"/>
  <c r="C152" i="108" s="1"/>
  <c r="C153" i="108" s="1"/>
  <c r="C154" i="108" s="1"/>
  <c r="C155" i="108" s="1"/>
  <c r="C156" i="108" s="1"/>
  <c r="C157" i="108" s="1"/>
  <c r="C158" i="108" s="1"/>
  <c r="C84" i="108"/>
  <c r="C85" i="108" s="1"/>
  <c r="C86" i="108" s="1"/>
  <c r="C87" i="108" s="1"/>
  <c r="C88" i="108" s="1"/>
  <c r="C89" i="108" s="1"/>
  <c r="C90" i="108" s="1"/>
  <c r="C91" i="108" s="1"/>
  <c r="C92" i="108" s="1"/>
  <c r="C93" i="108" s="1"/>
  <c r="C94" i="108" s="1"/>
  <c r="C95" i="108" s="1"/>
  <c r="C96" i="108" s="1"/>
  <c r="C80" i="108"/>
  <c r="C76" i="108"/>
  <c r="C78" i="108"/>
  <c r="C81" i="108"/>
  <c r="C73" i="108"/>
  <c r="C72" i="108" s="1"/>
  <c r="C83" i="108"/>
  <c r="C79" i="108"/>
  <c r="C75" i="108"/>
  <c r="C82" i="108"/>
  <c r="C74" i="108"/>
  <c r="C77" i="108"/>
  <c r="A106" i="1"/>
  <c r="A37" i="86"/>
  <c r="H37" i="86"/>
  <c r="A16" i="86"/>
  <c r="H21" i="86"/>
  <c r="H14" i="86"/>
  <c r="F15" i="47"/>
  <c r="F10" i="1"/>
  <c r="A10" i="1"/>
  <c r="L77" i="47"/>
  <c r="L9" i="47"/>
  <c r="A10" i="47"/>
  <c r="F10" i="47"/>
  <c r="E62" i="47"/>
  <c r="H62" i="47"/>
  <c r="L75" i="47"/>
  <c r="K1" i="108"/>
  <c r="M1" i="105"/>
  <c r="L58" i="1"/>
  <c r="J1" i="104"/>
  <c r="B64" i="83"/>
  <c r="B60" i="83"/>
  <c r="B67" i="83"/>
  <c r="B63" i="83"/>
  <c r="B56" i="83"/>
  <c r="B66" i="83"/>
  <c r="B62" i="83"/>
  <c r="B58" i="83"/>
  <c r="B61" i="83"/>
  <c r="B57" i="83"/>
  <c r="B59" i="83"/>
  <c r="B65" i="83"/>
  <c r="K26" i="83"/>
  <c r="D58" i="80"/>
  <c r="E25" i="83"/>
  <c r="E27" i="1"/>
  <c r="D39" i="80"/>
  <c r="E82" i="47"/>
  <c r="T82" i="47" s="1"/>
  <c r="B118" i="80"/>
  <c r="B114" i="80"/>
  <c r="B110" i="80"/>
  <c r="B117" i="80"/>
  <c r="B109" i="80"/>
  <c r="B111" i="80"/>
  <c r="B107" i="80"/>
  <c r="B113" i="80"/>
  <c r="B116" i="80"/>
  <c r="B112" i="80"/>
  <c r="B108" i="80"/>
  <c r="B115" i="80"/>
  <c r="A78" i="1"/>
  <c r="E98" i="1"/>
  <c r="O98" i="1" s="1"/>
  <c r="L105" i="1"/>
  <c r="A74" i="80"/>
  <c r="N74" i="80"/>
  <c r="N107" i="80"/>
  <c r="H78" i="1"/>
  <c r="L40" i="47"/>
  <c r="A41" i="47"/>
  <c r="F42" i="47"/>
  <c r="A59" i="1"/>
  <c r="L76" i="47"/>
  <c r="A26" i="71"/>
  <c r="K25" i="71"/>
  <c r="L39" i="47"/>
  <c r="A53" i="47"/>
  <c r="K62" i="47"/>
  <c r="L52" i="47"/>
  <c r="A39" i="71"/>
  <c r="K38" i="71"/>
  <c r="L9" i="1"/>
  <c r="A11" i="70"/>
  <c r="H10" i="70"/>
  <c r="E1" i="88"/>
  <c r="F1" i="91"/>
  <c r="E1" i="90"/>
  <c r="P1" i="84"/>
  <c r="J1" i="83"/>
  <c r="F57" i="83" s="1"/>
  <c r="G56" i="83" s="1"/>
  <c r="C23" i="79"/>
  <c r="C19" i="79"/>
  <c r="C15" i="79"/>
  <c r="I1" i="79"/>
  <c r="C22" i="79"/>
  <c r="C18" i="79"/>
  <c r="C14" i="79"/>
  <c r="C48" i="79"/>
  <c r="C46" i="79"/>
  <c r="C44" i="79"/>
  <c r="C42" i="79"/>
  <c r="C40" i="79"/>
  <c r="C24" i="79"/>
  <c r="C16" i="79"/>
  <c r="C38" i="79"/>
  <c r="C37" i="79"/>
  <c r="C25" i="79"/>
  <c r="C17" i="79"/>
  <c r="M1" i="80"/>
  <c r="F108" i="80"/>
  <c r="G107" i="80" s="1"/>
  <c r="C49" i="79"/>
  <c r="C47" i="79"/>
  <c r="C45" i="79"/>
  <c r="C43" i="79"/>
  <c r="C41" i="79"/>
  <c r="C39" i="79"/>
  <c r="C20" i="79"/>
  <c r="C21" i="79"/>
  <c r="C13" i="79"/>
  <c r="K1" i="47"/>
  <c r="J1" i="71"/>
  <c r="G1" i="70"/>
  <c r="A10" i="71"/>
  <c r="K8" i="71"/>
  <c r="F30" i="71"/>
  <c r="F8" i="71"/>
  <c r="N11" i="80"/>
  <c r="A12" i="80"/>
  <c r="A75" i="80"/>
  <c r="A40" i="79"/>
  <c r="J39" i="79"/>
  <c r="N10" i="80"/>
  <c r="A16" i="79"/>
  <c r="J15" i="79"/>
  <c r="A109" i="80"/>
  <c r="N108" i="80"/>
  <c r="A31" i="80"/>
  <c r="A53" i="80"/>
  <c r="D77" i="80"/>
  <c r="K27" i="83"/>
  <c r="A34" i="83"/>
  <c r="A31" i="86"/>
  <c r="H30" i="86"/>
  <c r="A17" i="86"/>
  <c r="H17" i="86"/>
  <c r="H16" i="86"/>
  <c r="A45" i="86"/>
  <c r="H44" i="86"/>
  <c r="D13" i="90"/>
  <c r="A8" i="90"/>
  <c r="F7" i="90"/>
  <c r="C20" i="90"/>
  <c r="C17" i="90"/>
  <c r="F31" i="85"/>
  <c r="I30" i="71"/>
  <c r="L78" i="1"/>
  <c r="K96" i="1"/>
  <c r="F96" i="1"/>
  <c r="F76" i="47"/>
  <c r="K76" i="47"/>
  <c r="E87" i="47"/>
  <c r="T87" i="47" s="1"/>
  <c r="H117" i="1"/>
  <c r="E98" i="80"/>
  <c r="N94" i="80"/>
  <c r="I95" i="80"/>
  <c r="E86" i="47"/>
  <c r="T86" i="47" s="1"/>
  <c r="H116" i="1"/>
  <c r="N14" i="84"/>
  <c r="M14" i="84"/>
  <c r="N24" i="84"/>
  <c r="M24" i="84"/>
  <c r="M16" i="84"/>
  <c r="N16" i="84"/>
  <c r="N30" i="84"/>
  <c r="M30" i="84"/>
  <c r="N28" i="84"/>
  <c r="M28" i="84"/>
  <c r="M25" i="84"/>
  <c r="N25" i="84"/>
  <c r="N20" i="84"/>
  <c r="M20" i="84"/>
  <c r="N19" i="84"/>
  <c r="M19" i="84"/>
  <c r="M29" i="84"/>
  <c r="N29" i="84"/>
  <c r="N27" i="84"/>
  <c r="M27" i="84"/>
  <c r="M26" i="84"/>
  <c r="N26" i="84"/>
  <c r="I53" i="47"/>
  <c r="I62" i="47"/>
  <c r="J53" i="47"/>
  <c r="J62" i="47"/>
  <c r="A23" i="86"/>
  <c r="A24" i="86"/>
  <c r="A38" i="86"/>
  <c r="H38" i="86"/>
  <c r="A14" i="84"/>
  <c r="Q14" i="84"/>
  <c r="A81" i="1"/>
  <c r="F82" i="1"/>
  <c r="F44" i="47"/>
  <c r="E55" i="83"/>
  <c r="J55" i="83"/>
  <c r="E96" i="1"/>
  <c r="A36" i="83"/>
  <c r="K36" i="83"/>
  <c r="K34" i="83"/>
  <c r="E13" i="80"/>
  <c r="A13" i="80"/>
  <c r="N12" i="80"/>
  <c r="A13" i="1"/>
  <c r="L10" i="1"/>
  <c r="A46" i="86"/>
  <c r="H45" i="86"/>
  <c r="A32" i="86"/>
  <c r="H31" i="86"/>
  <c r="A77" i="80"/>
  <c r="N75" i="80"/>
  <c r="F62" i="47"/>
  <c r="A55" i="47"/>
  <c r="L53" i="47"/>
  <c r="F8" i="90"/>
  <c r="A9" i="90"/>
  <c r="H11" i="70"/>
  <c r="A12" i="70"/>
  <c r="L78" i="47"/>
  <c r="K39" i="71"/>
  <c r="A40" i="71"/>
  <c r="A54" i="80"/>
  <c r="N53" i="80"/>
  <c r="A110" i="80"/>
  <c r="N109" i="80"/>
  <c r="A41" i="79"/>
  <c r="J40" i="79"/>
  <c r="A11" i="71"/>
  <c r="K10" i="71"/>
  <c r="F12" i="71"/>
  <c r="A27" i="71"/>
  <c r="K26" i="71"/>
  <c r="L41" i="47"/>
  <c r="A42" i="47"/>
  <c r="A32" i="80"/>
  <c r="N31" i="80"/>
  <c r="A13" i="47"/>
  <c r="L10" i="47"/>
  <c r="A39" i="86"/>
  <c r="J16" i="79"/>
  <c r="A17" i="79"/>
  <c r="E10" i="71"/>
  <c r="E12" i="71"/>
  <c r="E14" i="71"/>
  <c r="E40" i="1"/>
  <c r="L59" i="1"/>
  <c r="A62" i="1"/>
  <c r="A15" i="84"/>
  <c r="A82" i="1"/>
  <c r="K98" i="1"/>
  <c r="O28" i="84"/>
  <c r="O30" i="84"/>
  <c r="O14" i="84"/>
  <c r="L81" i="1"/>
  <c r="O20" i="84"/>
  <c r="O29" i="84"/>
  <c r="O25" i="84"/>
  <c r="F80" i="47"/>
  <c r="K80" i="47"/>
  <c r="I87" i="47"/>
  <c r="V87" i="47" s="1"/>
  <c r="F64" i="47"/>
  <c r="E12" i="80"/>
  <c r="O16" i="84"/>
  <c r="H96" i="1"/>
  <c r="O19" i="84"/>
  <c r="O24" i="84"/>
  <c r="O27" i="84"/>
  <c r="O26" i="84"/>
  <c r="H23" i="86"/>
  <c r="L106" i="1"/>
  <c r="A107" i="1"/>
  <c r="E27" i="47"/>
  <c r="A63" i="1"/>
  <c r="L62" i="1"/>
  <c r="A41" i="71"/>
  <c r="K40" i="71"/>
  <c r="A37" i="83"/>
  <c r="A25" i="86"/>
  <c r="H24" i="86"/>
  <c r="A33" i="86"/>
  <c r="H33" i="86"/>
  <c r="H32" i="86"/>
  <c r="H46" i="86"/>
  <c r="A47" i="86"/>
  <c r="L13" i="47"/>
  <c r="A14" i="47"/>
  <c r="A13" i="70"/>
  <c r="H12" i="70"/>
  <c r="L42" i="47"/>
  <c r="A44" i="47"/>
  <c r="A42" i="79"/>
  <c r="J41" i="79"/>
  <c r="A55" i="80"/>
  <c r="N54" i="80"/>
  <c r="L79" i="47"/>
  <c r="A57" i="47"/>
  <c r="K55" i="47"/>
  <c r="L55" i="47"/>
  <c r="A78" i="80"/>
  <c r="N77" i="80"/>
  <c r="A111" i="80"/>
  <c r="N110" i="80"/>
  <c r="L13" i="1"/>
  <c r="A14" i="1"/>
  <c r="J17" i="79"/>
  <c r="A18" i="79"/>
  <c r="A16" i="84"/>
  <c r="Q15" i="84"/>
  <c r="A40" i="86"/>
  <c r="H39" i="86"/>
  <c r="A33" i="80"/>
  <c r="N32" i="80"/>
  <c r="A28" i="71"/>
  <c r="K27" i="71"/>
  <c r="A12" i="71"/>
  <c r="K11" i="71"/>
  <c r="A10" i="90"/>
  <c r="F9" i="90"/>
  <c r="A85" i="1"/>
  <c r="N13" i="80"/>
  <c r="A17" i="80"/>
  <c r="K64" i="47"/>
  <c r="L82" i="1"/>
  <c r="F98" i="1"/>
  <c r="H40" i="1"/>
  <c r="A46" i="47"/>
  <c r="K61" i="47"/>
  <c r="A98" i="80"/>
  <c r="N98" i="80"/>
  <c r="N95" i="80"/>
  <c r="A108" i="1"/>
  <c r="A109" i="1"/>
  <c r="K77" i="47"/>
  <c r="F77" i="47"/>
  <c r="L107" i="1"/>
  <c r="J40" i="1"/>
  <c r="I40" i="1"/>
  <c r="H40" i="86"/>
  <c r="A41" i="86"/>
  <c r="H41" i="86"/>
  <c r="A43" i="79"/>
  <c r="J42" i="79"/>
  <c r="A26" i="86"/>
  <c r="H25" i="86"/>
  <c r="K41" i="71"/>
  <c r="A42" i="71"/>
  <c r="A64" i="1"/>
  <c r="L63" i="1"/>
  <c r="L14" i="1"/>
  <c r="A15" i="1"/>
  <c r="A15" i="47"/>
  <c r="K16" i="47"/>
  <c r="L14" i="47"/>
  <c r="A14" i="71"/>
  <c r="K14" i="71"/>
  <c r="K12" i="71"/>
  <c r="F14" i="71"/>
  <c r="A34" i="80"/>
  <c r="N33" i="80"/>
  <c r="A17" i="84"/>
  <c r="Q16" i="84"/>
  <c r="A112" i="80"/>
  <c r="N111" i="80"/>
  <c r="N78" i="80"/>
  <c r="A79" i="80"/>
  <c r="A60" i="47"/>
  <c r="F55" i="47"/>
  <c r="L57" i="47"/>
  <c r="A56" i="80"/>
  <c r="N55" i="80"/>
  <c r="F61" i="47"/>
  <c r="L44" i="47"/>
  <c r="F10" i="90"/>
  <c r="A12" i="90"/>
  <c r="A29" i="71"/>
  <c r="K28" i="71"/>
  <c r="A21" i="80"/>
  <c r="N21" i="80"/>
  <c r="N17" i="80"/>
  <c r="L85" i="1"/>
  <c r="A86" i="1"/>
  <c r="K87" i="1"/>
  <c r="A19" i="79"/>
  <c r="J18" i="79"/>
  <c r="I79" i="80"/>
  <c r="L80" i="47"/>
  <c r="H13" i="70"/>
  <c r="A14" i="70"/>
  <c r="A48" i="86"/>
  <c r="H47" i="86"/>
  <c r="A38" i="83"/>
  <c r="K37" i="83"/>
  <c r="L46" i="47"/>
  <c r="K78" i="47"/>
  <c r="F78" i="47"/>
  <c r="F87" i="1"/>
  <c r="K79" i="47"/>
  <c r="F79" i="47"/>
  <c r="F16" i="1"/>
  <c r="K16" i="1"/>
  <c r="L108" i="1"/>
  <c r="A20" i="79"/>
  <c r="J19" i="79"/>
  <c r="A16" i="47"/>
  <c r="L15" i="47"/>
  <c r="F16" i="47"/>
  <c r="A61" i="47"/>
  <c r="L60" i="47"/>
  <c r="N34" i="80"/>
  <c r="A35" i="80"/>
  <c r="K42" i="71"/>
  <c r="F7" i="71"/>
  <c r="H26" i="86"/>
  <c r="A27" i="86"/>
  <c r="H27" i="86"/>
  <c r="A44" i="79"/>
  <c r="J43" i="79"/>
  <c r="K38" i="83"/>
  <c r="A39" i="83"/>
  <c r="K39" i="83"/>
  <c r="A15" i="70"/>
  <c r="H14" i="70"/>
  <c r="F12" i="90"/>
  <c r="A13" i="90"/>
  <c r="A58" i="80"/>
  <c r="N56" i="80"/>
  <c r="N79" i="80"/>
  <c r="E11" i="80"/>
  <c r="A82" i="80"/>
  <c r="N82" i="80"/>
  <c r="A65" i="1"/>
  <c r="L64" i="1"/>
  <c r="A30" i="71"/>
  <c r="K29" i="71"/>
  <c r="H48" i="86"/>
  <c r="A49" i="86"/>
  <c r="L81" i="47"/>
  <c r="L86" i="1"/>
  <c r="A87" i="1"/>
  <c r="A113" i="80"/>
  <c r="N112" i="80"/>
  <c r="Q17" i="84"/>
  <c r="A18" i="84"/>
  <c r="L15" i="1"/>
  <c r="A16" i="1"/>
  <c r="F63" i="47"/>
  <c r="K63" i="47"/>
  <c r="K97" i="1"/>
  <c r="F97" i="1"/>
  <c r="A110" i="1"/>
  <c r="L109" i="1"/>
  <c r="K30" i="71"/>
  <c r="F11" i="71"/>
  <c r="F10" i="71"/>
  <c r="F6" i="71"/>
  <c r="A19" i="84"/>
  <c r="Q18" i="84"/>
  <c r="F13" i="90"/>
  <c r="A14" i="90"/>
  <c r="L16" i="1"/>
  <c r="A19" i="1"/>
  <c r="A50" i="86"/>
  <c r="H49" i="86"/>
  <c r="A36" i="80"/>
  <c r="N35" i="80"/>
  <c r="A114" i="80"/>
  <c r="N113" i="80"/>
  <c r="H15" i="70"/>
  <c r="A16" i="70"/>
  <c r="G16" i="70"/>
  <c r="L87" i="1"/>
  <c r="A89" i="1"/>
  <c r="A66" i="1"/>
  <c r="L65" i="1"/>
  <c r="A59" i="80"/>
  <c r="I60" i="80"/>
  <c r="N58" i="80"/>
  <c r="A45" i="79"/>
  <c r="J44" i="79"/>
  <c r="A62" i="47"/>
  <c r="L61" i="47"/>
  <c r="A19" i="47"/>
  <c r="L16" i="47"/>
  <c r="J20" i="79"/>
  <c r="A21" i="79"/>
  <c r="K110" i="1"/>
  <c r="F110" i="1"/>
  <c r="K67" i="1"/>
  <c r="F67" i="1"/>
  <c r="A111" i="1"/>
  <c r="L110" i="1"/>
  <c r="A115" i="80"/>
  <c r="N114" i="80"/>
  <c r="A20" i="1"/>
  <c r="A21" i="1"/>
  <c r="L19" i="1"/>
  <c r="A67" i="1"/>
  <c r="L66" i="1"/>
  <c r="H16" i="70"/>
  <c r="A19" i="70"/>
  <c r="H50" i="86"/>
  <c r="A51" i="86"/>
  <c r="A15" i="90"/>
  <c r="F14" i="90"/>
  <c r="A20" i="84"/>
  <c r="Q19" i="84"/>
  <c r="A20" i="47"/>
  <c r="A21" i="47"/>
  <c r="L19" i="47"/>
  <c r="A63" i="47"/>
  <c r="L62" i="47"/>
  <c r="A35" i="1"/>
  <c r="L34" i="1"/>
  <c r="A37" i="80"/>
  <c r="N36" i="80"/>
  <c r="A22" i="79"/>
  <c r="J21" i="79"/>
  <c r="A46" i="79"/>
  <c r="J45" i="79"/>
  <c r="A60" i="80"/>
  <c r="N59" i="80"/>
  <c r="A91" i="1"/>
  <c r="L89" i="1"/>
  <c r="L82" i="47"/>
  <c r="F83" i="47"/>
  <c r="K21" i="47"/>
  <c r="A112" i="1"/>
  <c r="K81" i="47"/>
  <c r="F81" i="47"/>
  <c r="K21" i="1"/>
  <c r="K89" i="1"/>
  <c r="F89" i="1"/>
  <c r="F21" i="1"/>
  <c r="F21" i="47"/>
  <c r="L21" i="47"/>
  <c r="L21" i="1"/>
  <c r="L111" i="1"/>
  <c r="D17" i="90"/>
  <c r="F15" i="90"/>
  <c r="D20" i="90"/>
  <c r="A17" i="90"/>
  <c r="A69" i="1"/>
  <c r="L67" i="1"/>
  <c r="A39" i="80"/>
  <c r="N37" i="80"/>
  <c r="A64" i="47"/>
  <c r="L63" i="47"/>
  <c r="L20" i="1"/>
  <c r="A116" i="80"/>
  <c r="N115" i="80"/>
  <c r="E10" i="80"/>
  <c r="A63" i="80"/>
  <c r="N60" i="80"/>
  <c r="A47" i="79"/>
  <c r="J46" i="79"/>
  <c r="A23" i="79"/>
  <c r="J22" i="79"/>
  <c r="Q20" i="84"/>
  <c r="A21" i="84"/>
  <c r="A52" i="86"/>
  <c r="H51" i="86"/>
  <c r="L83" i="47"/>
  <c r="A86" i="47"/>
  <c r="L91" i="1"/>
  <c r="A94" i="1"/>
  <c r="L35" i="1"/>
  <c r="A36" i="1"/>
  <c r="F41" i="47"/>
  <c r="L20" i="47"/>
  <c r="A20" i="70"/>
  <c r="H19" i="70"/>
  <c r="H36" i="1"/>
  <c r="I36" i="1"/>
  <c r="J36" i="1"/>
  <c r="E41" i="47"/>
  <c r="T41" i="47" s="1"/>
  <c r="E47" i="1"/>
  <c r="H35" i="1"/>
  <c r="E46" i="1"/>
  <c r="J35" i="1"/>
  <c r="I35" i="1"/>
  <c r="H34" i="1"/>
  <c r="I34" i="1"/>
  <c r="J34" i="1"/>
  <c r="K70" i="1"/>
  <c r="F70" i="1"/>
  <c r="F82" i="47"/>
  <c r="K82" i="47"/>
  <c r="F113" i="1"/>
  <c r="K113" i="1"/>
  <c r="C31" i="90"/>
  <c r="C41" i="90" s="1"/>
  <c r="C43" i="90" s="1"/>
  <c r="E77" i="47"/>
  <c r="T77" i="47" s="1"/>
  <c r="A22" i="84"/>
  <c r="Q21" i="84"/>
  <c r="A48" i="79"/>
  <c r="J47" i="79"/>
  <c r="L36" i="1"/>
  <c r="A39" i="1"/>
  <c r="A23" i="1"/>
  <c r="L64" i="47"/>
  <c r="L69" i="1"/>
  <c r="A70" i="1"/>
  <c r="F17" i="90"/>
  <c r="A20" i="90"/>
  <c r="L94" i="1"/>
  <c r="A95" i="1"/>
  <c r="L86" i="47"/>
  <c r="A87" i="47"/>
  <c r="K88" i="47"/>
  <c r="A24" i="79"/>
  <c r="J23" i="79"/>
  <c r="N63" i="80"/>
  <c r="H20" i="70"/>
  <c r="A21" i="70"/>
  <c r="A23" i="47"/>
  <c r="A53" i="86"/>
  <c r="H52" i="86"/>
  <c r="A117" i="80"/>
  <c r="N116" i="80"/>
  <c r="C29" i="90"/>
  <c r="G54" i="79" s="1"/>
  <c r="N39" i="80"/>
  <c r="E44" i="80"/>
  <c r="A40" i="80"/>
  <c r="J41" i="47"/>
  <c r="W41" i="47" s="1"/>
  <c r="E40" i="47"/>
  <c r="T40" i="47" s="1"/>
  <c r="I46" i="1"/>
  <c r="E50" i="1"/>
  <c r="H46" i="1"/>
  <c r="J46" i="1"/>
  <c r="J47" i="1"/>
  <c r="H47" i="1"/>
  <c r="I47" i="1"/>
  <c r="F72" i="1"/>
  <c r="K72" i="1"/>
  <c r="A24" i="47"/>
  <c r="K25" i="47"/>
  <c r="A24" i="1"/>
  <c r="A113" i="1"/>
  <c r="L112" i="1"/>
  <c r="A22" i="70"/>
  <c r="H21" i="70"/>
  <c r="L95" i="1"/>
  <c r="A96" i="1"/>
  <c r="J24" i="79"/>
  <c r="A25" i="79"/>
  <c r="L70" i="1"/>
  <c r="A72" i="1"/>
  <c r="A118" i="80"/>
  <c r="N117" i="80"/>
  <c r="A54" i="86"/>
  <c r="H53" i="86"/>
  <c r="L23" i="47"/>
  <c r="L87" i="47"/>
  <c r="A88" i="47"/>
  <c r="K90" i="47"/>
  <c r="F88" i="47"/>
  <c r="A40" i="1"/>
  <c r="A42" i="1"/>
  <c r="L39" i="1"/>
  <c r="F45" i="1"/>
  <c r="A41" i="80"/>
  <c r="N40" i="80"/>
  <c r="N65" i="80"/>
  <c r="N64" i="80"/>
  <c r="A49" i="79"/>
  <c r="J48" i="79"/>
  <c r="I41" i="80"/>
  <c r="A21" i="90"/>
  <c r="F20" i="90"/>
  <c r="L23" i="1"/>
  <c r="A23" i="84"/>
  <c r="Q22" i="84"/>
  <c r="E44" i="47"/>
  <c r="T44" i="47" s="1"/>
  <c r="I50" i="1"/>
  <c r="I95" i="1"/>
  <c r="E95" i="1"/>
  <c r="H50" i="1"/>
  <c r="J50" i="1"/>
  <c r="J95" i="1"/>
  <c r="K109" i="1"/>
  <c r="F109" i="1"/>
  <c r="A25" i="47"/>
  <c r="L24" i="47"/>
  <c r="F25" i="47"/>
  <c r="A25" i="1"/>
  <c r="L24" i="1"/>
  <c r="A45" i="1"/>
  <c r="F39" i="47"/>
  <c r="F47" i="1"/>
  <c r="K25" i="1"/>
  <c r="F25" i="1"/>
  <c r="A116" i="1"/>
  <c r="F86" i="47"/>
  <c r="L113" i="1"/>
  <c r="N41" i="80"/>
  <c r="E9" i="80"/>
  <c r="A44" i="80"/>
  <c r="N44" i="80"/>
  <c r="A24" i="84"/>
  <c r="Q23" i="84"/>
  <c r="L88" i="47"/>
  <c r="A90" i="47"/>
  <c r="F90" i="47"/>
  <c r="H54" i="86"/>
  <c r="A55" i="86"/>
  <c r="A119" i="80"/>
  <c r="N118" i="80"/>
  <c r="J25" i="79"/>
  <c r="A26" i="79"/>
  <c r="J26" i="79"/>
  <c r="A54" i="79"/>
  <c r="J49" i="79"/>
  <c r="C59" i="79"/>
  <c r="C56" i="79"/>
  <c r="L40" i="1"/>
  <c r="F46" i="1"/>
  <c r="D24" i="90"/>
  <c r="D23" i="90"/>
  <c r="F21" i="90"/>
  <c r="A23" i="90"/>
  <c r="L72" i="1"/>
  <c r="L96" i="1"/>
  <c r="A97" i="1"/>
  <c r="H22" i="70"/>
  <c r="A23" i="70"/>
  <c r="H95" i="1"/>
  <c r="A26" i="47"/>
  <c r="L25" i="47"/>
  <c r="A26" i="1"/>
  <c r="A27" i="1"/>
  <c r="F29" i="1"/>
  <c r="L25" i="1"/>
  <c r="D45" i="138"/>
  <c r="E110" i="136"/>
  <c r="E110" i="137"/>
  <c r="A117" i="1"/>
  <c r="F87" i="47"/>
  <c r="L116" i="1"/>
  <c r="A120" i="80"/>
  <c r="N119" i="80"/>
  <c r="L90" i="47"/>
  <c r="A56" i="86"/>
  <c r="H55" i="86"/>
  <c r="J54" i="79"/>
  <c r="A56" i="79"/>
  <c r="C57" i="79"/>
  <c r="A24" i="70"/>
  <c r="H23" i="70"/>
  <c r="G24" i="70"/>
  <c r="L97" i="1"/>
  <c r="A98" i="1"/>
  <c r="F23" i="90"/>
  <c r="A24" i="90"/>
  <c r="A27" i="47"/>
  <c r="F29" i="47"/>
  <c r="L26" i="47"/>
  <c r="Q24" i="84"/>
  <c r="A25" i="84"/>
  <c r="L26" i="1"/>
  <c r="K29" i="47"/>
  <c r="K118" i="1"/>
  <c r="F118" i="1"/>
  <c r="K29" i="1"/>
  <c r="E96" i="136"/>
  <c r="D33" i="138"/>
  <c r="E96" i="137"/>
  <c r="A118" i="1"/>
  <c r="L117" i="1"/>
  <c r="A26" i="84"/>
  <c r="Q25" i="84"/>
  <c r="L98" i="1"/>
  <c r="A26" i="70"/>
  <c r="H26" i="70"/>
  <c r="H24" i="70"/>
  <c r="G26" i="70"/>
  <c r="A57" i="79"/>
  <c r="J56" i="79"/>
  <c r="N120" i="80"/>
  <c r="E21" i="80"/>
  <c r="L42" i="1"/>
  <c r="A29" i="47"/>
  <c r="L27" i="47"/>
  <c r="A27" i="90"/>
  <c r="F24" i="90"/>
  <c r="H56" i="86"/>
  <c r="A57" i="86"/>
  <c r="A29" i="1"/>
  <c r="L27" i="1"/>
  <c r="A120" i="1"/>
  <c r="F120" i="1"/>
  <c r="K120" i="1"/>
  <c r="F46" i="47"/>
  <c r="F60" i="47"/>
  <c r="K60" i="47"/>
  <c r="K46" i="47"/>
  <c r="K94" i="1"/>
  <c r="F94" i="1"/>
  <c r="D31" i="90"/>
  <c r="L118" i="1"/>
  <c r="L29" i="47"/>
  <c r="L29" i="1"/>
  <c r="A58" i="86"/>
  <c r="H57" i="86"/>
  <c r="F27" i="90"/>
  <c r="A28" i="90"/>
  <c r="D29" i="90"/>
  <c r="J57" i="79"/>
  <c r="A59" i="79"/>
  <c r="A27" i="84"/>
  <c r="Q26" i="84"/>
  <c r="L120" i="1"/>
  <c r="Q27" i="84"/>
  <c r="A28" i="84"/>
  <c r="A60" i="79"/>
  <c r="J60" i="79"/>
  <c r="J59" i="79"/>
  <c r="C60" i="79"/>
  <c r="A29" i="90"/>
  <c r="F28" i="90"/>
  <c r="H58" i="86"/>
  <c r="A59" i="86"/>
  <c r="L45" i="1"/>
  <c r="A46" i="1"/>
  <c r="F40" i="47"/>
  <c r="L46" i="1"/>
  <c r="A47" i="1"/>
  <c r="A29" i="84"/>
  <c r="Q28" i="84"/>
  <c r="A31" i="90"/>
  <c r="F29" i="90"/>
  <c r="D36" i="90"/>
  <c r="A60" i="86"/>
  <c r="H59" i="86"/>
  <c r="L47" i="1"/>
  <c r="A48" i="1"/>
  <c r="F48" i="1"/>
  <c r="F31" i="90"/>
  <c r="A32" i="90"/>
  <c r="D33" i="90"/>
  <c r="A30" i="84"/>
  <c r="Q29" i="84"/>
  <c r="A61" i="86"/>
  <c r="H60" i="86"/>
  <c r="F50" i="1"/>
  <c r="F52" i="1"/>
  <c r="K52" i="1"/>
  <c r="A31" i="84"/>
  <c r="Q30" i="84"/>
  <c r="A33" i="90"/>
  <c r="A36" i="90"/>
  <c r="F32" i="90"/>
  <c r="A62" i="86"/>
  <c r="H61" i="86"/>
  <c r="L48" i="1"/>
  <c r="A50" i="1"/>
  <c r="A52" i="1"/>
  <c r="K95" i="1"/>
  <c r="F95" i="1"/>
  <c r="L50" i="1"/>
  <c r="H62" i="86"/>
  <c r="A63" i="86"/>
  <c r="H63" i="86"/>
  <c r="F33" i="90"/>
  <c r="Q31" i="84"/>
  <c r="K108" i="1"/>
  <c r="F108" i="1"/>
  <c r="L52" i="1"/>
  <c r="F36" i="90"/>
  <c r="A39" i="90"/>
  <c r="A40" i="90"/>
  <c r="F39" i="90"/>
  <c r="A41" i="90"/>
  <c r="F40" i="90"/>
  <c r="F41" i="90"/>
  <c r="A42" i="90"/>
  <c r="A43" i="90"/>
  <c r="F43" i="90"/>
  <c r="F42" i="90"/>
  <c r="D200" i="108"/>
  <c r="F200" i="108"/>
  <c r="D201" i="108"/>
  <c r="F201" i="108"/>
  <c r="D198" i="108"/>
  <c r="F198" i="108"/>
  <c r="D197" i="108"/>
  <c r="F197" i="108"/>
  <c r="G197" i="108" s="1"/>
  <c r="D323" i="108"/>
  <c r="F323" i="108"/>
  <c r="G323" i="108" s="1"/>
  <c r="D327" i="108"/>
  <c r="F327" i="108"/>
  <c r="D324" i="108"/>
  <c r="F324" i="108"/>
  <c r="D326" i="108"/>
  <c r="F326" i="108"/>
  <c r="D233" i="108"/>
  <c r="F233" i="108"/>
  <c r="D231" i="108"/>
  <c r="F231" i="108"/>
  <c r="D232" i="108"/>
  <c r="F232" i="108"/>
  <c r="D229" i="108"/>
  <c r="F229" i="108"/>
  <c r="G229" i="108" s="1"/>
  <c r="D230" i="108"/>
  <c r="F230" i="108"/>
  <c r="D137" i="108"/>
  <c r="F137" i="108"/>
  <c r="D139" i="108"/>
  <c r="F139" i="108"/>
  <c r="D136" i="108"/>
  <c r="F136" i="108"/>
  <c r="D135" i="108"/>
  <c r="F135" i="108"/>
  <c r="G135" i="108" s="1"/>
  <c r="D138" i="108"/>
  <c r="F138" i="108"/>
  <c r="D262" i="108"/>
  <c r="F262" i="108"/>
  <c r="D265" i="108"/>
  <c r="F265" i="108"/>
  <c r="D263" i="108"/>
  <c r="F263" i="108"/>
  <c r="D264" i="108"/>
  <c r="F264" i="108"/>
  <c r="D261" i="108"/>
  <c r="F261" i="108"/>
  <c r="G261" i="108" s="1"/>
  <c r="D77" i="108"/>
  <c r="F77" i="108"/>
  <c r="D76" i="108"/>
  <c r="F76" i="108"/>
  <c r="D75" i="108"/>
  <c r="F75" i="108"/>
  <c r="D73" i="108"/>
  <c r="F73" i="108"/>
  <c r="G73" i="108" s="1"/>
  <c r="K51" i="85"/>
  <c r="K59" i="85"/>
  <c r="K63" i="85"/>
  <c r="K56" i="85"/>
  <c r="K53" i="85"/>
  <c r="K57" i="85"/>
  <c r="K61" i="85"/>
  <c r="K55" i="85"/>
  <c r="K52" i="85"/>
  <c r="K60" i="85"/>
  <c r="K50" i="85"/>
  <c r="K54" i="85"/>
  <c r="K58" i="85"/>
  <c r="K62" i="85"/>
  <c r="D295" i="108"/>
  <c r="F295" i="108"/>
  <c r="D292" i="108"/>
  <c r="D291" i="108"/>
  <c r="F291" i="108"/>
  <c r="G291" i="108" s="1"/>
  <c r="D294" i="108"/>
  <c r="F294" i="108"/>
  <c r="D293" i="108"/>
  <c r="F293" i="108"/>
  <c r="D104" i="108"/>
  <c r="F104" i="108"/>
  <c r="D103" i="108"/>
  <c r="F103" i="108"/>
  <c r="G103" i="108" s="1"/>
  <c r="D105" i="108"/>
  <c r="F105" i="108"/>
  <c r="D107" i="108"/>
  <c r="F107" i="108"/>
  <c r="D106" i="108"/>
  <c r="F106" i="108"/>
  <c r="D167" i="108"/>
  <c r="F167" i="108"/>
  <c r="D165" i="108"/>
  <c r="F165" i="108"/>
  <c r="G165" i="108" s="1"/>
  <c r="D166" i="108"/>
  <c r="F166" i="108"/>
  <c r="D169" i="108"/>
  <c r="F169" i="108"/>
  <c r="D168" i="108"/>
  <c r="F168" i="108"/>
  <c r="I229" i="108"/>
  <c r="J229" i="108" s="1"/>
  <c r="I324" i="108"/>
  <c r="I323" i="108"/>
  <c r="J323" i="108" s="1"/>
  <c r="I197" i="108"/>
  <c r="J197" i="108" s="1"/>
  <c r="I136" i="108"/>
  <c r="I135" i="108"/>
  <c r="J135" i="108" s="1"/>
  <c r="I263" i="108"/>
  <c r="I261" i="108"/>
  <c r="J261" i="108" s="1"/>
  <c r="I73" i="108"/>
  <c r="J73" i="108" s="1"/>
  <c r="K64" i="85"/>
  <c r="I230" i="108"/>
  <c r="I75" i="108"/>
  <c r="I325" i="108"/>
  <c r="I165" i="108"/>
  <c r="J165" i="108" s="1"/>
  <c r="I103" i="108"/>
  <c r="J103" i="108" s="1"/>
  <c r="I105" i="108"/>
  <c r="I291" i="108"/>
  <c r="J291" i="108" s="1"/>
  <c r="I199" i="108"/>
  <c r="I198" i="108"/>
  <c r="I231" i="108"/>
  <c r="I262" i="108"/>
  <c r="I166" i="108"/>
  <c r="I200" i="108"/>
  <c r="I104" i="108"/>
  <c r="I293" i="108"/>
  <c r="I167" i="108"/>
  <c r="I264" i="108"/>
  <c r="I137" i="108"/>
  <c r="I76" i="108"/>
  <c r="I326" i="108"/>
  <c r="I106" i="108"/>
  <c r="I327" i="108"/>
  <c r="I232" i="108"/>
  <c r="I201" i="108"/>
  <c r="I233" i="108"/>
  <c r="I77" i="108"/>
  <c r="I265" i="108"/>
  <c r="I138" i="108"/>
  <c r="I168" i="108"/>
  <c r="I294" i="108"/>
  <c r="I169" i="108"/>
  <c r="I107" i="108"/>
  <c r="I295" i="108"/>
  <c r="I139" i="108"/>
  <c r="BD117" i="139" l="1"/>
  <c r="BF117" i="139" s="1"/>
  <c r="E64" i="47"/>
  <c r="T64" i="47" s="1"/>
  <c r="O82" i="1"/>
  <c r="G106" i="80"/>
  <c r="H107" i="80" s="1"/>
  <c r="H56" i="83"/>
  <c r="G55" i="83"/>
  <c r="H44" i="47"/>
  <c r="U44" i="47" s="1"/>
  <c r="I40" i="47"/>
  <c r="I41" i="47"/>
  <c r="V41" i="47" s="1"/>
  <c r="H41" i="47"/>
  <c r="U41" i="47" s="1"/>
  <c r="I86" i="47"/>
  <c r="V86" i="47" s="1"/>
  <c r="J40" i="47"/>
  <c r="J87" i="47"/>
  <c r="W87" i="47" s="1"/>
  <c r="H87" i="47"/>
  <c r="U87" i="47" s="1"/>
  <c r="E61" i="47"/>
  <c r="H40" i="47"/>
  <c r="U40" i="47" s="1"/>
  <c r="J86" i="47"/>
  <c r="W86" i="47" s="1"/>
  <c r="H86" i="47"/>
  <c r="U86" i="47" s="1"/>
  <c r="L76" i="136"/>
  <c r="D66" i="135"/>
  <c r="G66" i="135" s="1"/>
  <c r="D38" i="135"/>
  <c r="AC26" i="137"/>
  <c r="E19" i="47" s="1"/>
  <c r="L51" i="137"/>
  <c r="L76" i="137"/>
  <c r="G51" i="137"/>
  <c r="G51" i="136"/>
  <c r="G76" i="136"/>
  <c r="K51" i="136"/>
  <c r="AR16" i="139"/>
  <c r="AR22" i="139" s="1"/>
  <c r="BB94" i="139"/>
  <c r="BB14" i="139" s="1"/>
  <c r="G262" i="108"/>
  <c r="G263" i="108" s="1"/>
  <c r="C33" i="90"/>
  <c r="G40" i="80" s="1"/>
  <c r="G41" i="80" s="1"/>
  <c r="G59" i="80"/>
  <c r="G60" i="80" s="1"/>
  <c r="D60" i="80" s="1"/>
  <c r="D10" i="80" s="1"/>
  <c r="G94" i="80"/>
  <c r="G95" i="80" s="1"/>
  <c r="G78" i="80"/>
  <c r="G79" i="80" s="1"/>
  <c r="G65" i="135"/>
  <c r="H65" i="135"/>
  <c r="E65" i="135"/>
  <c r="F65" i="135"/>
  <c r="G72" i="135"/>
  <c r="H72" i="135"/>
  <c r="F72" i="135"/>
  <c r="E72" i="135"/>
  <c r="H70" i="135"/>
  <c r="E70" i="135"/>
  <c r="G70" i="135"/>
  <c r="F70" i="135"/>
  <c r="F62" i="135"/>
  <c r="G62" i="135"/>
  <c r="H62" i="135"/>
  <c r="E62" i="135"/>
  <c r="H68" i="135"/>
  <c r="E68" i="135"/>
  <c r="F68" i="135"/>
  <c r="G68" i="135"/>
  <c r="G74" i="135"/>
  <c r="E74" i="135"/>
  <c r="H74" i="135"/>
  <c r="F74" i="135"/>
  <c r="E64" i="135"/>
  <c r="H64" i="135"/>
  <c r="G64" i="135"/>
  <c r="F64" i="135"/>
  <c r="E73" i="135"/>
  <c r="F73" i="135"/>
  <c r="G73" i="135"/>
  <c r="H73" i="135"/>
  <c r="G71" i="135"/>
  <c r="G27" i="135"/>
  <c r="G61" i="135"/>
  <c r="D69" i="135"/>
  <c r="E63" i="135"/>
  <c r="H63" i="135"/>
  <c r="H66" i="135"/>
  <c r="F66" i="135"/>
  <c r="E66" i="135"/>
  <c r="D41" i="135"/>
  <c r="D51" i="135" s="1"/>
  <c r="D325" i="108"/>
  <c r="F325" i="108"/>
  <c r="D199" i="108"/>
  <c r="F199" i="108"/>
  <c r="I292" i="108"/>
  <c r="J292" i="108" s="1"/>
  <c r="A44" i="108"/>
  <c r="L42" i="108"/>
  <c r="L74" i="108"/>
  <c r="A75" i="108"/>
  <c r="F74" i="108"/>
  <c r="G74" i="108" s="1"/>
  <c r="G75" i="108" s="1"/>
  <c r="G76" i="108" s="1"/>
  <c r="A29" i="108"/>
  <c r="L26" i="108"/>
  <c r="L191" i="108"/>
  <c r="A223" i="108"/>
  <c r="A196" i="108"/>
  <c r="L62" i="108"/>
  <c r="A63" i="108"/>
  <c r="D74" i="108"/>
  <c r="A138" i="108"/>
  <c r="L137" i="108"/>
  <c r="L135" i="108"/>
  <c r="J24" i="105"/>
  <c r="K26" i="105"/>
  <c r="E48" i="108"/>
  <c r="F18" i="106"/>
  <c r="E76" i="47"/>
  <c r="T76" i="47" s="1"/>
  <c r="C10" i="125"/>
  <c r="G76" i="137"/>
  <c r="K76" i="136"/>
  <c r="AC26" i="136"/>
  <c r="E8" i="47" s="1"/>
  <c r="C26" i="105"/>
  <c r="F37" i="105" s="1"/>
  <c r="I23" i="85"/>
  <c r="K23" i="85"/>
  <c r="F27" i="85" s="1"/>
  <c r="F30" i="85" s="1"/>
  <c r="F32" i="85" s="1"/>
  <c r="F26" i="70"/>
  <c r="E39" i="1" s="1"/>
  <c r="J39" i="1" s="1"/>
  <c r="L21" i="84"/>
  <c r="C24" i="90"/>
  <c r="C23" i="90"/>
  <c r="N15" i="84"/>
  <c r="O15" i="84" s="1"/>
  <c r="L11" i="84"/>
  <c r="I54" i="79"/>
  <c r="E101" i="136"/>
  <c r="F101" i="136" s="1"/>
  <c r="H59" i="80"/>
  <c r="H60" i="80" s="1"/>
  <c r="D38" i="138"/>
  <c r="E38" i="138" s="1"/>
  <c r="C36" i="90"/>
  <c r="H54" i="79" s="1"/>
  <c r="H57" i="79" s="1"/>
  <c r="E39" i="141"/>
  <c r="H78" i="80"/>
  <c r="H79" i="80" s="1"/>
  <c r="D79" i="80" s="1"/>
  <c r="D11" i="80" s="1"/>
  <c r="E101" i="137"/>
  <c r="F101" i="137" s="1"/>
  <c r="E102" i="137"/>
  <c r="F102" i="137" s="1"/>
  <c r="H94" i="80"/>
  <c r="H95" i="80" s="1"/>
  <c r="E102" i="136"/>
  <c r="F102" i="136" s="1"/>
  <c r="E115" i="136"/>
  <c r="F115" i="136" s="1"/>
  <c r="D50" i="138"/>
  <c r="E50" i="138" s="1"/>
  <c r="E115" i="137"/>
  <c r="F115" i="137" s="1"/>
  <c r="F33" i="85"/>
  <c r="F34" i="85" s="1"/>
  <c r="E116" i="136"/>
  <c r="F116" i="136" s="1"/>
  <c r="J69" i="1"/>
  <c r="E69" i="1"/>
  <c r="K35" i="105"/>
  <c r="K37" i="105"/>
  <c r="D26" i="105"/>
  <c r="F40" i="105" s="1"/>
  <c r="C30" i="106"/>
  <c r="BD116" i="139"/>
  <c r="BF118" i="139"/>
  <c r="BF116" i="139" s="1"/>
  <c r="BF19" i="139" s="1"/>
  <c r="AT22" i="139"/>
  <c r="E85" i="1" s="1"/>
  <c r="BF109" i="139"/>
  <c r="BF108" i="139" s="1"/>
  <c r="BF15" i="139" s="1"/>
  <c r="BF98" i="139"/>
  <c r="BD14" i="139"/>
  <c r="BB16" i="139"/>
  <c r="BB22" i="139" s="1"/>
  <c r="BD99" i="139"/>
  <c r="BF99" i="139" s="1"/>
  <c r="AZ34" i="139"/>
  <c r="AZ13" i="139" s="1"/>
  <c r="AZ16" i="139" s="1"/>
  <c r="AZ22" i="139" s="1"/>
  <c r="BD34" i="139"/>
  <c r="BF35" i="139"/>
  <c r="BF34" i="139" s="1"/>
  <c r="BF13" i="139" s="1"/>
  <c r="BD25" i="139"/>
  <c r="BF26" i="139"/>
  <c r="BF25" i="139" s="1"/>
  <c r="BF12" i="139" s="1"/>
  <c r="AX25" i="139"/>
  <c r="AX12" i="139" s="1"/>
  <c r="C48" i="90"/>
  <c r="F36" i="85" s="1"/>
  <c r="F39" i="85" s="1"/>
  <c r="G57" i="79"/>
  <c r="G60" i="79"/>
  <c r="I58" i="1"/>
  <c r="E58" i="1"/>
  <c r="J58" i="1"/>
  <c r="G324" i="108"/>
  <c r="K51" i="137"/>
  <c r="K76" i="137"/>
  <c r="C24" i="105"/>
  <c r="F26" i="105"/>
  <c r="H37" i="105" s="1"/>
  <c r="F24" i="105"/>
  <c r="D24" i="105"/>
  <c r="C18" i="106"/>
  <c r="C37" i="106" s="1"/>
  <c r="C41" i="108"/>
  <c r="J166" i="108"/>
  <c r="J167" i="108" s="1"/>
  <c r="J168" i="108" s="1"/>
  <c r="J169" i="108" s="1"/>
  <c r="J198" i="108"/>
  <c r="J199" i="108" s="1"/>
  <c r="J200" i="108" s="1"/>
  <c r="J201" i="108" s="1"/>
  <c r="G292" i="108"/>
  <c r="G293" i="108" s="1"/>
  <c r="G294" i="108" s="1"/>
  <c r="G295" i="108" s="1"/>
  <c r="G230" i="108"/>
  <c r="G231" i="108" s="1"/>
  <c r="G232" i="108" s="1"/>
  <c r="J262" i="108"/>
  <c r="J263" i="108" s="1"/>
  <c r="J264" i="108" s="1"/>
  <c r="J265" i="108" s="1"/>
  <c r="G104" i="108"/>
  <c r="G105" i="108" s="1"/>
  <c r="G106" i="108" s="1"/>
  <c r="K103" i="108"/>
  <c r="G136" i="108"/>
  <c r="G137" i="108" s="1"/>
  <c r="G138" i="108" s="1"/>
  <c r="G139" i="108" s="1"/>
  <c r="K261" i="108"/>
  <c r="K291" i="108"/>
  <c r="J104" i="108"/>
  <c r="J105" i="108" s="1"/>
  <c r="J106" i="108" s="1"/>
  <c r="J107" i="108" s="1"/>
  <c r="J230" i="108"/>
  <c r="J74" i="108"/>
  <c r="K73" i="108"/>
  <c r="K229" i="108"/>
  <c r="J136" i="108"/>
  <c r="K135" i="108"/>
  <c r="J324" i="108"/>
  <c r="K323" i="108"/>
  <c r="K197" i="108"/>
  <c r="G198" i="108"/>
  <c r="G166" i="108"/>
  <c r="K165" i="108"/>
  <c r="E81" i="47"/>
  <c r="T81" i="47" s="1"/>
  <c r="E87" i="1" l="1"/>
  <c r="E63" i="47" s="1"/>
  <c r="T63" i="47" s="1"/>
  <c r="O85" i="1"/>
  <c r="V40" i="47"/>
  <c r="I44" i="47"/>
  <c r="T61" i="47"/>
  <c r="H61" i="47"/>
  <c r="U61" i="47" s="1"/>
  <c r="H61" i="83"/>
  <c r="H62" i="83"/>
  <c r="H59" i="83"/>
  <c r="H67" i="83"/>
  <c r="H63" i="83"/>
  <c r="H57" i="83"/>
  <c r="H64" i="83"/>
  <c r="H66" i="83"/>
  <c r="H58" i="83"/>
  <c r="H65" i="83"/>
  <c r="H60" i="83"/>
  <c r="W40" i="47"/>
  <c r="J44" i="47"/>
  <c r="H117" i="80"/>
  <c r="H116" i="80"/>
  <c r="H118" i="80"/>
  <c r="H108" i="80"/>
  <c r="H109" i="80"/>
  <c r="H110" i="80"/>
  <c r="H112" i="80"/>
  <c r="H111" i="80"/>
  <c r="H113" i="80"/>
  <c r="H114" i="80"/>
  <c r="H115" i="80"/>
  <c r="E21" i="47"/>
  <c r="T21" i="47" s="1"/>
  <c r="T19" i="47"/>
  <c r="D95" i="80"/>
  <c r="D12" i="80" s="1"/>
  <c r="E10" i="47"/>
  <c r="T10" i="47" s="1"/>
  <c r="T8" i="47"/>
  <c r="BD13" i="139"/>
  <c r="F42" i="85"/>
  <c r="F43" i="85" s="1"/>
  <c r="F45" i="85" s="1"/>
  <c r="E105" i="1" s="1"/>
  <c r="E75" i="47" s="1"/>
  <c r="T75" i="47" s="1"/>
  <c r="H60" i="79"/>
  <c r="G325" i="108"/>
  <c r="G326" i="108" s="1"/>
  <c r="G327" i="108" s="1"/>
  <c r="E69" i="135"/>
  <c r="F69" i="135"/>
  <c r="G69" i="135"/>
  <c r="H69" i="135"/>
  <c r="H75" i="135" s="1"/>
  <c r="H85" i="135" s="1"/>
  <c r="G75" i="135"/>
  <c r="D75" i="135"/>
  <c r="E37" i="135" a="1"/>
  <c r="E37" i="135" s="1"/>
  <c r="A228" i="108"/>
  <c r="L223" i="108"/>
  <c r="A255" i="108"/>
  <c r="A45" i="108"/>
  <c r="L44" i="108"/>
  <c r="A197" i="108"/>
  <c r="L196" i="108"/>
  <c r="A139" i="108"/>
  <c r="L138" i="108"/>
  <c r="A31" i="108"/>
  <c r="L29" i="108"/>
  <c r="A64" i="108"/>
  <c r="L64" i="108" s="1"/>
  <c r="L63" i="108"/>
  <c r="A76" i="108"/>
  <c r="L75" i="108"/>
  <c r="K40" i="105"/>
  <c r="E40" i="105" s="1"/>
  <c r="C40" i="105" s="1"/>
  <c r="K41" i="105"/>
  <c r="K39" i="105"/>
  <c r="K38" i="105"/>
  <c r="F36" i="105"/>
  <c r="E37" i="105"/>
  <c r="C37" i="105" s="1"/>
  <c r="F35" i="105"/>
  <c r="E35" i="105" s="1"/>
  <c r="C35" i="105" s="1"/>
  <c r="H39" i="1"/>
  <c r="E45" i="1"/>
  <c r="I39" i="1"/>
  <c r="H45" i="1"/>
  <c r="J45" i="1"/>
  <c r="E39" i="47"/>
  <c r="T39" i="47" s="1"/>
  <c r="E48" i="1"/>
  <c r="I45" i="1"/>
  <c r="E116" i="137"/>
  <c r="F116" i="137" s="1"/>
  <c r="I69" i="1"/>
  <c r="H40" i="80"/>
  <c r="H41" i="80" s="1"/>
  <c r="D41" i="80" s="1"/>
  <c r="D9" i="80" s="1"/>
  <c r="D13" i="80" s="1"/>
  <c r="D112" i="80" s="1"/>
  <c r="F103" i="136"/>
  <c r="D39" i="141"/>
  <c r="D40" i="141" s="1"/>
  <c r="D19" i="141" s="1"/>
  <c r="E40" i="141"/>
  <c r="E19" i="141" s="1"/>
  <c r="I60" i="79"/>
  <c r="I57" i="79"/>
  <c r="F117" i="136"/>
  <c r="H69" i="1"/>
  <c r="E70" i="1"/>
  <c r="F103" i="137"/>
  <c r="D5" i="84"/>
  <c r="E104" i="1"/>
  <c r="E74" i="47" s="1"/>
  <c r="T74" i="47" s="1"/>
  <c r="F38" i="105"/>
  <c r="E38" i="105" s="1"/>
  <c r="C38" i="105" s="1"/>
  <c r="F39" i="105"/>
  <c r="E39" i="105" s="1"/>
  <c r="C39" i="105" s="1"/>
  <c r="F41" i="105"/>
  <c r="E41" i="105" s="1"/>
  <c r="C41" i="105" s="1"/>
  <c r="E97" i="1"/>
  <c r="O97" i="1" s="1"/>
  <c r="BD94" i="139"/>
  <c r="BF94" i="139"/>
  <c r="BF14" i="139" s="1"/>
  <c r="BF16" i="139" s="1"/>
  <c r="BF22" i="139" s="1"/>
  <c r="BD12" i="139"/>
  <c r="BD16" i="139" s="1"/>
  <c r="BD22" i="139" s="1"/>
  <c r="C47" i="83" s="1"/>
  <c r="AX16" i="139"/>
  <c r="AX22" i="139" s="1"/>
  <c r="H35" i="105"/>
  <c r="F57" i="79"/>
  <c r="E14" i="47" s="1"/>
  <c r="T14" i="47" s="1"/>
  <c r="E59" i="1"/>
  <c r="H58" i="1"/>
  <c r="H36" i="105"/>
  <c r="K262" i="108"/>
  <c r="E36" i="105"/>
  <c r="C36" i="105" s="1"/>
  <c r="K292" i="108"/>
  <c r="K104" i="108"/>
  <c r="K105" i="108"/>
  <c r="J75" i="108"/>
  <c r="K74" i="108"/>
  <c r="K230" i="108"/>
  <c r="J231" i="108"/>
  <c r="G233" i="108"/>
  <c r="G107" i="108"/>
  <c r="K107" i="108" s="1"/>
  <c r="K106" i="108"/>
  <c r="J293" i="108"/>
  <c r="K166" i="108"/>
  <c r="G167" i="108"/>
  <c r="G264" i="108"/>
  <c r="K263" i="108"/>
  <c r="K198" i="108"/>
  <c r="G199" i="108"/>
  <c r="G77" i="108"/>
  <c r="J325" i="108"/>
  <c r="K324" i="108"/>
  <c r="K136" i="108"/>
  <c r="J137" i="108"/>
  <c r="O87" i="1" l="1"/>
  <c r="I112" i="80"/>
  <c r="V44" i="47"/>
  <c r="I61" i="47"/>
  <c r="V61" i="47" s="1"/>
  <c r="W44" i="47"/>
  <c r="J61" i="47"/>
  <c r="W61" i="47" s="1"/>
  <c r="F60" i="79"/>
  <c r="E14" i="1" s="1"/>
  <c r="G85" i="135"/>
  <c r="D14" i="149"/>
  <c r="E14" i="149"/>
  <c r="D39" i="136"/>
  <c r="E41" i="137"/>
  <c r="D44" i="137"/>
  <c r="D50" i="137"/>
  <c r="E48" i="137"/>
  <c r="D46" i="136"/>
  <c r="D45" i="137"/>
  <c r="E42" i="136"/>
  <c r="D40" i="137"/>
  <c r="D48" i="136"/>
  <c r="AC48" i="136" s="1"/>
  <c r="E45" i="136"/>
  <c r="E46" i="137"/>
  <c r="E44" i="137"/>
  <c r="E39" i="136"/>
  <c r="D45" i="136"/>
  <c r="E50" i="136"/>
  <c r="E14" i="138"/>
  <c r="E39" i="137"/>
  <c r="E46" i="136"/>
  <c r="D41" i="137"/>
  <c r="E49" i="137"/>
  <c r="D44" i="136"/>
  <c r="E48" i="136"/>
  <c r="D46" i="137"/>
  <c r="D39" i="137"/>
  <c r="D49" i="137"/>
  <c r="E47" i="136"/>
  <c r="E42" i="137"/>
  <c r="F37" i="135"/>
  <c r="E50" i="137"/>
  <c r="D42" i="137"/>
  <c r="E40" i="137"/>
  <c r="E41" i="136"/>
  <c r="D50" i="136"/>
  <c r="AC50" i="136" s="1"/>
  <c r="I8" i="1" s="1"/>
  <c r="D41" i="136"/>
  <c r="D38" i="136"/>
  <c r="E43" i="137"/>
  <c r="E45" i="137"/>
  <c r="D40" i="136"/>
  <c r="D42" i="136"/>
  <c r="AC42" i="136" s="1"/>
  <c r="D48" i="137"/>
  <c r="E44" i="136"/>
  <c r="D14" i="138"/>
  <c r="E38" i="137"/>
  <c r="E47" i="137"/>
  <c r="E61" i="135"/>
  <c r="E75" i="135" s="1"/>
  <c r="E85" i="135" s="1"/>
  <c r="E40" i="136"/>
  <c r="AC40" i="136" s="1"/>
  <c r="D47" i="137"/>
  <c r="D43" i="137"/>
  <c r="D43" i="136"/>
  <c r="D38" i="137"/>
  <c r="E43" i="136"/>
  <c r="E49" i="136"/>
  <c r="E38" i="136"/>
  <c r="D49" i="136"/>
  <c r="D47" i="136"/>
  <c r="A140" i="108"/>
  <c r="L139" i="108"/>
  <c r="A260" i="108"/>
  <c r="A317" i="108"/>
  <c r="L255" i="108"/>
  <c r="L76" i="108"/>
  <c r="A77" i="108"/>
  <c r="A46" i="108"/>
  <c r="L45" i="108"/>
  <c r="A32" i="108"/>
  <c r="L31" i="108"/>
  <c r="A198" i="108"/>
  <c r="L197" i="108"/>
  <c r="A229" i="108"/>
  <c r="L228" i="108"/>
  <c r="C11" i="108"/>
  <c r="C25" i="106" s="1"/>
  <c r="E23" i="1"/>
  <c r="O23" i="1" s="1"/>
  <c r="D114" i="80"/>
  <c r="I114" i="80" s="1"/>
  <c r="D118" i="80"/>
  <c r="I118" i="80" s="1"/>
  <c r="D113" i="80"/>
  <c r="I113" i="80" s="1"/>
  <c r="D110" i="80"/>
  <c r="I110" i="80" s="1"/>
  <c r="D117" i="80"/>
  <c r="I117" i="80" s="1"/>
  <c r="D116" i="80"/>
  <c r="I116" i="80" s="1"/>
  <c r="D111" i="80"/>
  <c r="I111" i="80" s="1"/>
  <c r="D109" i="80"/>
  <c r="I109" i="80" s="1"/>
  <c r="H48" i="1"/>
  <c r="J48" i="1"/>
  <c r="I48" i="1"/>
  <c r="E42" i="47"/>
  <c r="H39" i="47"/>
  <c r="U39" i="47" s="1"/>
  <c r="I39" i="47"/>
  <c r="J39" i="47"/>
  <c r="D107" i="80"/>
  <c r="I107" i="80" s="1"/>
  <c r="J107" i="80" s="1"/>
  <c r="E119" i="80"/>
  <c r="D115" i="80"/>
  <c r="I115" i="80" s="1"/>
  <c r="E72" i="1"/>
  <c r="E109" i="1" s="1"/>
  <c r="E79" i="47" s="1"/>
  <c r="T79" i="47" s="1"/>
  <c r="F117" i="137"/>
  <c r="D108" i="80"/>
  <c r="I108" i="80" s="1"/>
  <c r="E15" i="1"/>
  <c r="E15" i="47"/>
  <c r="T15" i="47" s="1"/>
  <c r="D66" i="83"/>
  <c r="I66" i="83" s="1"/>
  <c r="D62" i="83"/>
  <c r="I62" i="83" s="1"/>
  <c r="D60" i="83"/>
  <c r="I60" i="83" s="1"/>
  <c r="D67" i="83"/>
  <c r="I67" i="83" s="1"/>
  <c r="D65" i="83"/>
  <c r="I65" i="83" s="1"/>
  <c r="D56" i="83"/>
  <c r="D63" i="83"/>
  <c r="I63" i="83" s="1"/>
  <c r="D59" i="83"/>
  <c r="I59" i="83" s="1"/>
  <c r="D64" i="83"/>
  <c r="I64" i="83" s="1"/>
  <c r="E68" i="83"/>
  <c r="D58" i="83"/>
  <c r="I58" i="83" s="1"/>
  <c r="E24" i="1"/>
  <c r="O24" i="1" s="1"/>
  <c r="D61" i="83"/>
  <c r="I61" i="83" s="1"/>
  <c r="D57" i="83"/>
  <c r="I57" i="83" s="1"/>
  <c r="I8" i="108"/>
  <c r="H13" i="106" s="1"/>
  <c r="D8" i="108"/>
  <c r="E8" i="108"/>
  <c r="D13" i="106" s="1"/>
  <c r="F8" i="108"/>
  <c r="E13" i="106" s="1"/>
  <c r="H8" i="108"/>
  <c r="G13" i="106" s="1"/>
  <c r="G8" i="108"/>
  <c r="F13" i="106" s="1"/>
  <c r="C8" i="108"/>
  <c r="C13" i="106" s="1"/>
  <c r="D11" i="108"/>
  <c r="E11" i="108"/>
  <c r="D25" i="106" s="1"/>
  <c r="J232" i="108"/>
  <c r="K231" i="108"/>
  <c r="K75" i="108"/>
  <c r="J76" i="108"/>
  <c r="K199" i="108"/>
  <c r="G200" i="108"/>
  <c r="J326" i="108"/>
  <c r="K325" i="108"/>
  <c r="K293" i="108"/>
  <c r="J294" i="108"/>
  <c r="K137" i="108"/>
  <c r="J138" i="108"/>
  <c r="K167" i="108"/>
  <c r="G168" i="108"/>
  <c r="K264" i="108"/>
  <c r="G265" i="108"/>
  <c r="K265" i="108" s="1"/>
  <c r="I42" i="47" l="1"/>
  <c r="V42" i="47" s="1"/>
  <c r="V39" i="47"/>
  <c r="H42" i="47"/>
  <c r="U42" i="47" s="1"/>
  <c r="T42" i="47"/>
  <c r="J42" i="47"/>
  <c r="W42" i="47" s="1"/>
  <c r="W39" i="47"/>
  <c r="AC47" i="136"/>
  <c r="AC14" i="138"/>
  <c r="I106" i="1" s="1"/>
  <c r="I76" i="47" s="1"/>
  <c r="V76" i="47" s="1"/>
  <c r="AC46" i="136"/>
  <c r="AC48" i="137"/>
  <c r="AC46" i="137"/>
  <c r="AC43" i="137"/>
  <c r="AC47" i="137"/>
  <c r="AC42" i="137"/>
  <c r="AC49" i="136"/>
  <c r="AC45" i="136"/>
  <c r="D51" i="136"/>
  <c r="AC43" i="136"/>
  <c r="AC39" i="137"/>
  <c r="AC40" i="137"/>
  <c r="AC39" i="136"/>
  <c r="AC45" i="137"/>
  <c r="AC14" i="149"/>
  <c r="E51" i="136"/>
  <c r="D26" i="149"/>
  <c r="F38" i="149"/>
  <c r="M22" i="84"/>
  <c r="F50" i="149"/>
  <c r="E87" i="137"/>
  <c r="M31" i="84"/>
  <c r="M23" i="84"/>
  <c r="M17" i="84"/>
  <c r="M12" i="84"/>
  <c r="E87" i="136"/>
  <c r="I4" i="1"/>
  <c r="I15" i="1" s="1"/>
  <c r="E88" i="137"/>
  <c r="M13" i="84"/>
  <c r="D26" i="138"/>
  <c r="I4" i="47"/>
  <c r="M18" i="84"/>
  <c r="M21" i="84"/>
  <c r="E88" i="136"/>
  <c r="G102" i="136"/>
  <c r="G115" i="136"/>
  <c r="G101" i="137"/>
  <c r="G102" i="137"/>
  <c r="G116" i="136"/>
  <c r="G115" i="137"/>
  <c r="F50" i="138"/>
  <c r="F38" i="138"/>
  <c r="G101" i="136"/>
  <c r="G103" i="136" s="1"/>
  <c r="AC44" i="136"/>
  <c r="I23" i="1"/>
  <c r="Q23" i="1" s="1"/>
  <c r="E51" i="137"/>
  <c r="E74" i="137"/>
  <c r="E15" i="149"/>
  <c r="D15" i="149"/>
  <c r="E66" i="137"/>
  <c r="E71" i="137"/>
  <c r="D72" i="137"/>
  <c r="E69" i="137"/>
  <c r="E64" i="136"/>
  <c r="D65" i="137"/>
  <c r="D73" i="136"/>
  <c r="E72" i="136"/>
  <c r="E73" i="137"/>
  <c r="D74" i="137"/>
  <c r="D63" i="136"/>
  <c r="E70" i="136"/>
  <c r="E65" i="136"/>
  <c r="D70" i="137"/>
  <c r="D63" i="137"/>
  <c r="E63" i="137"/>
  <c r="D68" i="137"/>
  <c r="E75" i="137"/>
  <c r="D69" i="136"/>
  <c r="D73" i="137"/>
  <c r="AC73" i="137" s="1"/>
  <c r="D64" i="136"/>
  <c r="AC64" i="136" s="1"/>
  <c r="E69" i="136"/>
  <c r="E68" i="137"/>
  <c r="E74" i="136"/>
  <c r="D68" i="136"/>
  <c r="E71" i="136"/>
  <c r="D75" i="136"/>
  <c r="E65" i="137"/>
  <c r="D64" i="137"/>
  <c r="D70" i="136"/>
  <c r="D67" i="137"/>
  <c r="E15" i="138"/>
  <c r="D15" i="138"/>
  <c r="D71" i="136"/>
  <c r="AC71" i="136" s="1"/>
  <c r="E66" i="136"/>
  <c r="E72" i="137"/>
  <c r="AC72" i="137" s="1"/>
  <c r="D69" i="137"/>
  <c r="D71" i="137"/>
  <c r="E68" i="136"/>
  <c r="E67" i="136"/>
  <c r="E63" i="136"/>
  <c r="F61" i="135"/>
  <c r="F75" i="135" s="1"/>
  <c r="F85" i="135" s="1"/>
  <c r="E73" i="136"/>
  <c r="AC73" i="136" s="1"/>
  <c r="E70" i="137"/>
  <c r="D66" i="137"/>
  <c r="AC66" i="137" s="1"/>
  <c r="E64" i="137"/>
  <c r="D67" i="136"/>
  <c r="E67" i="137"/>
  <c r="D66" i="136"/>
  <c r="D74" i="136"/>
  <c r="AC74" i="136" s="1"/>
  <c r="D72" i="136"/>
  <c r="AC72" i="136" s="1"/>
  <c r="E75" i="136"/>
  <c r="D65" i="136"/>
  <c r="AC65" i="136" s="1"/>
  <c r="D75" i="137"/>
  <c r="AC49" i="137"/>
  <c r="G116" i="137"/>
  <c r="AC38" i="136"/>
  <c r="AC41" i="137"/>
  <c r="AC50" i="137"/>
  <c r="I19" i="1" s="1"/>
  <c r="D51" i="137"/>
  <c r="AC38" i="137"/>
  <c r="AC51" i="137" s="1"/>
  <c r="I19" i="47" s="1"/>
  <c r="V19" i="47" s="1"/>
  <c r="AC41" i="136"/>
  <c r="AC44" i="137"/>
  <c r="A47" i="108"/>
  <c r="L46" i="108"/>
  <c r="L198" i="108"/>
  <c r="A199" i="108"/>
  <c r="A322" i="108"/>
  <c r="L317" i="108"/>
  <c r="L260" i="108"/>
  <c r="A261" i="108"/>
  <c r="L77" i="108"/>
  <c r="A78" i="108"/>
  <c r="A230" i="108"/>
  <c r="L229" i="108"/>
  <c r="L32" i="108"/>
  <c r="A33" i="108"/>
  <c r="A141" i="108"/>
  <c r="L140" i="108"/>
  <c r="J108" i="80"/>
  <c r="J109" i="80" s="1"/>
  <c r="J110" i="80" s="1"/>
  <c r="J111" i="80" s="1"/>
  <c r="J112" i="80" s="1"/>
  <c r="J113" i="80" s="1"/>
  <c r="J114" i="80" s="1"/>
  <c r="J115" i="80" s="1"/>
  <c r="J116" i="80" s="1"/>
  <c r="J117" i="80" s="1"/>
  <c r="J118" i="80" s="1"/>
  <c r="J120" i="80" s="1"/>
  <c r="D21" i="80" s="1"/>
  <c r="E23" i="47" s="1"/>
  <c r="T23" i="47" s="1"/>
  <c r="E107" i="80"/>
  <c r="E108" i="80" s="1"/>
  <c r="E109" i="80" s="1"/>
  <c r="E110" i="80" s="1"/>
  <c r="E111" i="80" s="1"/>
  <c r="E112" i="80" s="1"/>
  <c r="E113" i="80" s="1"/>
  <c r="E114" i="80" s="1"/>
  <c r="E115" i="80" s="1"/>
  <c r="E116" i="80" s="1"/>
  <c r="E117" i="80" s="1"/>
  <c r="E118" i="80" s="1"/>
  <c r="E16" i="47"/>
  <c r="T16" i="47" s="1"/>
  <c r="E16" i="1"/>
  <c r="I56" i="83"/>
  <c r="J56" i="83" s="1"/>
  <c r="J57" i="83" s="1"/>
  <c r="J58" i="83" s="1"/>
  <c r="J59" i="83" s="1"/>
  <c r="J60" i="83" s="1"/>
  <c r="J61" i="83" s="1"/>
  <c r="J62" i="83" s="1"/>
  <c r="J63" i="83" s="1"/>
  <c r="J64" i="83" s="1"/>
  <c r="J65" i="83" s="1"/>
  <c r="J66" i="83" s="1"/>
  <c r="J67" i="83" s="1"/>
  <c r="J69" i="83" s="1"/>
  <c r="C48" i="83" s="1"/>
  <c r="E24" i="47" s="1"/>
  <c r="T24" i="47" s="1"/>
  <c r="E56" i="83"/>
  <c r="E57" i="83" s="1"/>
  <c r="E58" i="83" s="1"/>
  <c r="E59" i="83" s="1"/>
  <c r="E60" i="83" s="1"/>
  <c r="E61" i="83" s="1"/>
  <c r="E62" i="83" s="1"/>
  <c r="E63" i="83" s="1"/>
  <c r="E64" i="83" s="1"/>
  <c r="E65" i="83" s="1"/>
  <c r="E66" i="83" s="1"/>
  <c r="E67" i="83" s="1"/>
  <c r="E25" i="1"/>
  <c r="O25" i="1" s="1"/>
  <c r="J233" i="108"/>
  <c r="K233" i="108" s="1"/>
  <c r="K232" i="108"/>
  <c r="J77" i="108"/>
  <c r="K77" i="108" s="1"/>
  <c r="K76" i="108"/>
  <c r="K168" i="108"/>
  <c r="G169" i="108"/>
  <c r="K169" i="108" s="1"/>
  <c r="K326" i="108"/>
  <c r="J327" i="108"/>
  <c r="K327" i="108" s="1"/>
  <c r="K294" i="108"/>
  <c r="J295" i="108"/>
  <c r="K295" i="108" s="1"/>
  <c r="K200" i="108"/>
  <c r="G201" i="108"/>
  <c r="K201" i="108" s="1"/>
  <c r="J139" i="108"/>
  <c r="K139" i="108" s="1"/>
  <c r="K138" i="108"/>
  <c r="AC68" i="136" l="1"/>
  <c r="AC70" i="137"/>
  <c r="AC65" i="137"/>
  <c r="G103" i="137"/>
  <c r="AC74" i="137"/>
  <c r="C61" i="149"/>
  <c r="I23" i="47"/>
  <c r="V23" i="47" s="1"/>
  <c r="AC15" i="149"/>
  <c r="I15" i="47"/>
  <c r="V15" i="47" s="1"/>
  <c r="V4" i="47"/>
  <c r="AC64" i="137"/>
  <c r="AC15" i="138"/>
  <c r="J106" i="1" s="1"/>
  <c r="J76" i="47" s="1"/>
  <c r="AC66" i="136"/>
  <c r="AC69" i="136"/>
  <c r="E89" i="137"/>
  <c r="D128" i="137"/>
  <c r="D130" i="137" s="1"/>
  <c r="I20" i="47" s="1"/>
  <c r="AC75" i="136"/>
  <c r="J8" i="1" s="1"/>
  <c r="AC63" i="136"/>
  <c r="D76" i="136"/>
  <c r="G117" i="136"/>
  <c r="D129" i="137"/>
  <c r="I20" i="1" s="1"/>
  <c r="AC51" i="136"/>
  <c r="I8" i="47" s="1"/>
  <c r="V8" i="47" s="1"/>
  <c r="E76" i="136"/>
  <c r="H106" i="1"/>
  <c r="D129" i="136"/>
  <c r="I9" i="1" s="1"/>
  <c r="I10" i="1" s="1"/>
  <c r="E89" i="136"/>
  <c r="D128" i="136"/>
  <c r="D130" i="136" s="1"/>
  <c r="M11" i="84"/>
  <c r="AC67" i="136"/>
  <c r="AC67" i="137"/>
  <c r="AC68" i="137"/>
  <c r="AC63" i="137"/>
  <c r="D76" i="137"/>
  <c r="G117" i="137"/>
  <c r="E26" i="149"/>
  <c r="G38" i="149"/>
  <c r="G50" i="149"/>
  <c r="J4" i="47"/>
  <c r="N31" i="84"/>
  <c r="O31" i="84" s="1"/>
  <c r="F88" i="136"/>
  <c r="N18" i="84"/>
  <c r="O18" i="84" s="1"/>
  <c r="H116" i="137"/>
  <c r="H101" i="136"/>
  <c r="H103" i="136" s="1"/>
  <c r="F88" i="137"/>
  <c r="N22" i="84"/>
  <c r="O22" i="84" s="1"/>
  <c r="N17" i="84"/>
  <c r="O17" i="84" s="1"/>
  <c r="F87" i="137"/>
  <c r="H102" i="137"/>
  <c r="G38" i="138"/>
  <c r="E26" i="138"/>
  <c r="N21" i="84"/>
  <c r="O21" i="84" s="1"/>
  <c r="N12" i="84"/>
  <c r="F87" i="136"/>
  <c r="H115" i="136"/>
  <c r="H117" i="136" s="1"/>
  <c r="N13" i="84"/>
  <c r="O13" i="84" s="1"/>
  <c r="G50" i="138"/>
  <c r="H115" i="137"/>
  <c r="H117" i="137" s="1"/>
  <c r="H102" i="136"/>
  <c r="H116" i="136"/>
  <c r="N23" i="84"/>
  <c r="O23" i="84" s="1"/>
  <c r="J4" i="1"/>
  <c r="H101" i="137"/>
  <c r="I111" i="1"/>
  <c r="I64" i="1"/>
  <c r="I63" i="1"/>
  <c r="I65" i="1"/>
  <c r="I62" i="1"/>
  <c r="I85" i="1"/>
  <c r="Q85" i="1" s="1"/>
  <c r="I13" i="1"/>
  <c r="I27" i="1"/>
  <c r="I57" i="1"/>
  <c r="I86" i="1"/>
  <c r="Q86" i="1" s="1"/>
  <c r="I81" i="1"/>
  <c r="Q81" i="1" s="1"/>
  <c r="I112" i="1"/>
  <c r="I66" i="1"/>
  <c r="I14" i="1"/>
  <c r="I105" i="1"/>
  <c r="I24" i="1"/>
  <c r="AC75" i="137"/>
  <c r="J19" i="1" s="1"/>
  <c r="H19" i="1" s="1"/>
  <c r="E76" i="137"/>
  <c r="AC71" i="137"/>
  <c r="AC70" i="136"/>
  <c r="I27" i="47"/>
  <c r="V27" i="47" s="1"/>
  <c r="I13" i="47"/>
  <c r="V13" i="47" s="1"/>
  <c r="I14" i="47"/>
  <c r="V14" i="47" s="1"/>
  <c r="I75" i="47"/>
  <c r="V75" i="47" s="1"/>
  <c r="AC69" i="137"/>
  <c r="C61" i="138"/>
  <c r="I107" i="1" s="1"/>
  <c r="L261" i="108"/>
  <c r="A262" i="108"/>
  <c r="L322" i="108"/>
  <c r="A323" i="108"/>
  <c r="A142" i="108"/>
  <c r="L141" i="108"/>
  <c r="A34" i="108"/>
  <c r="L34" i="108" s="1"/>
  <c r="L33" i="108"/>
  <c r="L199" i="108"/>
  <c r="A200" i="108"/>
  <c r="L230" i="108"/>
  <c r="A231" i="108"/>
  <c r="L78" i="108"/>
  <c r="A79" i="108"/>
  <c r="A48" i="108"/>
  <c r="L47" i="108"/>
  <c r="I24" i="47"/>
  <c r="V24" i="47" s="1"/>
  <c r="E25" i="47"/>
  <c r="T25" i="47" s="1"/>
  <c r="I25" i="1" l="1"/>
  <c r="Q25" i="1" s="1"/>
  <c r="Q24" i="1"/>
  <c r="H103" i="137"/>
  <c r="H76" i="47"/>
  <c r="U76" i="47" s="1"/>
  <c r="W76" i="47"/>
  <c r="J24" i="47"/>
  <c r="W24" i="47" s="1"/>
  <c r="W4" i="47"/>
  <c r="E129" i="137"/>
  <c r="J20" i="1" s="1"/>
  <c r="H20" i="1" s="1"/>
  <c r="I21" i="47"/>
  <c r="V21" i="47" s="1"/>
  <c r="V20" i="47"/>
  <c r="I16" i="47"/>
  <c r="V16" i="47" s="1"/>
  <c r="I87" i="1"/>
  <c r="Q87" i="1" s="1"/>
  <c r="O12" i="84"/>
  <c r="N11" i="84"/>
  <c r="D61" i="149"/>
  <c r="H8" i="1"/>
  <c r="J112" i="1"/>
  <c r="J82" i="47" s="1"/>
  <c r="W82" i="47" s="1"/>
  <c r="J86" i="1"/>
  <c r="J14" i="1"/>
  <c r="H14" i="1" s="1"/>
  <c r="J111" i="1"/>
  <c r="J81" i="47" s="1"/>
  <c r="W81" i="47" s="1"/>
  <c r="J81" i="1"/>
  <c r="J62" i="1"/>
  <c r="J63" i="1"/>
  <c r="H63" i="1" s="1"/>
  <c r="J85" i="1"/>
  <c r="R85" i="1" s="1"/>
  <c r="J57" i="1"/>
  <c r="J59" i="1" s="1"/>
  <c r="J65" i="1"/>
  <c r="H65" i="1" s="1"/>
  <c r="J27" i="1"/>
  <c r="H27" i="1" s="1"/>
  <c r="J64" i="1"/>
  <c r="H64" i="1" s="1"/>
  <c r="J105" i="1"/>
  <c r="H105" i="1" s="1"/>
  <c r="J66" i="1"/>
  <c r="H66" i="1" s="1"/>
  <c r="J13" i="1"/>
  <c r="J15" i="1"/>
  <c r="H15" i="1" s="1"/>
  <c r="J24" i="1"/>
  <c r="R24" i="1" s="1"/>
  <c r="J23" i="1"/>
  <c r="I77" i="47"/>
  <c r="V77" i="47" s="1"/>
  <c r="I82" i="47"/>
  <c r="V82" i="47" s="1"/>
  <c r="D61" i="138"/>
  <c r="J107" i="1" s="1"/>
  <c r="J77" i="47" s="1"/>
  <c r="W77" i="47" s="1"/>
  <c r="I74" i="47"/>
  <c r="V74" i="47" s="1"/>
  <c r="E5" i="84"/>
  <c r="I104" i="1"/>
  <c r="O11" i="84"/>
  <c r="G5" i="84" s="1"/>
  <c r="I21" i="1"/>
  <c r="F89" i="136"/>
  <c r="E128" i="136"/>
  <c r="J21" i="1"/>
  <c r="E129" i="136"/>
  <c r="J9" i="1" s="1"/>
  <c r="H9" i="1" s="1"/>
  <c r="I16" i="1"/>
  <c r="J13" i="47"/>
  <c r="W13" i="47" s="1"/>
  <c r="J27" i="47"/>
  <c r="J75" i="47"/>
  <c r="J14" i="47"/>
  <c r="J15" i="47"/>
  <c r="J23" i="47"/>
  <c r="I67" i="1"/>
  <c r="H62" i="1"/>
  <c r="I10" i="47"/>
  <c r="V10" i="47" s="1"/>
  <c r="I82" i="1"/>
  <c r="Q82" i="1" s="1"/>
  <c r="I59" i="1"/>
  <c r="I81" i="47"/>
  <c r="F89" i="137"/>
  <c r="E128" i="137"/>
  <c r="E130" i="137" s="1"/>
  <c r="J20" i="47" s="1"/>
  <c r="AC76" i="137"/>
  <c r="J19" i="47" s="1"/>
  <c r="W19" i="47" s="1"/>
  <c r="AC76" i="136"/>
  <c r="J8" i="47" s="1"/>
  <c r="A49" i="108"/>
  <c r="L49" i="108" s="1"/>
  <c r="L48" i="108"/>
  <c r="A80" i="108"/>
  <c r="L79" i="108"/>
  <c r="A143" i="108"/>
  <c r="L142" i="108"/>
  <c r="A232" i="108"/>
  <c r="L231" i="108"/>
  <c r="L323" i="108"/>
  <c r="A324" i="108"/>
  <c r="L200" i="108"/>
  <c r="A201" i="108"/>
  <c r="A263" i="108"/>
  <c r="L262" i="108"/>
  <c r="I25" i="47"/>
  <c r="V25" i="47" s="1"/>
  <c r="H24" i="47" l="1"/>
  <c r="U24" i="47" s="1"/>
  <c r="H23" i="1"/>
  <c r="P23" i="1" s="1"/>
  <c r="R23" i="1"/>
  <c r="H86" i="1"/>
  <c r="P86" i="1" s="1"/>
  <c r="R86" i="1"/>
  <c r="J82" i="1"/>
  <c r="R82" i="1" s="1"/>
  <c r="R81" i="1"/>
  <c r="J87" i="1"/>
  <c r="R87" i="1" s="1"/>
  <c r="H13" i="47"/>
  <c r="U13" i="47" s="1"/>
  <c r="H15" i="47"/>
  <c r="U15" i="47" s="1"/>
  <c r="W15" i="47"/>
  <c r="H14" i="47"/>
  <c r="U14" i="47" s="1"/>
  <c r="W14" i="47"/>
  <c r="H81" i="47"/>
  <c r="U81" i="47" s="1"/>
  <c r="V81" i="47"/>
  <c r="H75" i="47"/>
  <c r="U75" i="47" s="1"/>
  <c r="W75" i="47"/>
  <c r="H8" i="47"/>
  <c r="U8" i="47" s="1"/>
  <c r="W8" i="47"/>
  <c r="H20" i="47"/>
  <c r="U20" i="47" s="1"/>
  <c r="W20" i="47"/>
  <c r="H23" i="47"/>
  <c r="U23" i="47" s="1"/>
  <c r="W23" i="47"/>
  <c r="E130" i="136"/>
  <c r="H27" i="47"/>
  <c r="U27" i="47" s="1"/>
  <c r="W27" i="47"/>
  <c r="H85" i="1"/>
  <c r="P85" i="1" s="1"/>
  <c r="J25" i="47"/>
  <c r="W25" i="47" s="1"/>
  <c r="I70" i="1"/>
  <c r="J25" i="1"/>
  <c r="H24" i="1"/>
  <c r="P24" i="1" s="1"/>
  <c r="H57" i="1"/>
  <c r="H59" i="1"/>
  <c r="J16" i="1"/>
  <c r="H16" i="1" s="1"/>
  <c r="J10" i="1"/>
  <c r="H81" i="1"/>
  <c r="P81" i="1" s="1"/>
  <c r="H82" i="47"/>
  <c r="U82" i="47" s="1"/>
  <c r="J67" i="1"/>
  <c r="J70" i="1" s="1"/>
  <c r="J72" i="1" s="1"/>
  <c r="J109" i="1" s="1"/>
  <c r="J79" i="47" s="1"/>
  <c r="W79" i="47" s="1"/>
  <c r="H112" i="1"/>
  <c r="J64" i="47"/>
  <c r="W64" i="47" s="1"/>
  <c r="J98" i="1"/>
  <c r="R98" i="1" s="1"/>
  <c r="H21" i="1"/>
  <c r="H13" i="1"/>
  <c r="H77" i="47"/>
  <c r="U77" i="47" s="1"/>
  <c r="H19" i="47"/>
  <c r="U19" i="47" s="1"/>
  <c r="J21" i="47"/>
  <c r="H82" i="1"/>
  <c r="P82" i="1" s="1"/>
  <c r="I64" i="47"/>
  <c r="V64" i="47" s="1"/>
  <c r="I98" i="1"/>
  <c r="Q98" i="1" s="1"/>
  <c r="H107" i="1"/>
  <c r="J104" i="1"/>
  <c r="H104" i="1" s="1"/>
  <c r="J74" i="47"/>
  <c r="F5" i="84"/>
  <c r="H111" i="1"/>
  <c r="J16" i="47"/>
  <c r="I63" i="47"/>
  <c r="I97" i="1"/>
  <c r="Q97" i="1" s="1"/>
  <c r="L232" i="108"/>
  <c r="A233" i="108"/>
  <c r="A202" i="108"/>
  <c r="L201" i="108"/>
  <c r="L263" i="108"/>
  <c r="A264" i="108"/>
  <c r="A144" i="108"/>
  <c r="L143" i="108"/>
  <c r="L80" i="108"/>
  <c r="A81" i="108"/>
  <c r="A325" i="108"/>
  <c r="L324" i="108"/>
  <c r="J97" i="1" l="1"/>
  <c r="R97" i="1" s="1"/>
  <c r="H87" i="1"/>
  <c r="P87" i="1" s="1"/>
  <c r="J63" i="47"/>
  <c r="W63" i="47" s="1"/>
  <c r="H25" i="1"/>
  <c r="P25" i="1" s="1"/>
  <c r="R25" i="1"/>
  <c r="H25" i="47"/>
  <c r="U25" i="47" s="1"/>
  <c r="H63" i="47"/>
  <c r="U63" i="47" s="1"/>
  <c r="V63" i="47"/>
  <c r="H16" i="47"/>
  <c r="U16" i="47" s="1"/>
  <c r="W16" i="47"/>
  <c r="H21" i="47"/>
  <c r="U21" i="47" s="1"/>
  <c r="W21" i="47"/>
  <c r="H74" i="47"/>
  <c r="U74" i="47" s="1"/>
  <c r="W74" i="47"/>
  <c r="J10" i="47"/>
  <c r="H97" i="1"/>
  <c r="P97" i="1" s="1"/>
  <c r="H98" i="1"/>
  <c r="P98" i="1" s="1"/>
  <c r="H64" i="47"/>
  <c r="U64" i="47" s="1"/>
  <c r="H10" i="1"/>
  <c r="H67" i="1"/>
  <c r="H70" i="1"/>
  <c r="I72" i="1"/>
  <c r="A145" i="108"/>
  <c r="L144" i="108"/>
  <c r="L264" i="108"/>
  <c r="A265" i="108"/>
  <c r="L325" i="108"/>
  <c r="A326" i="108"/>
  <c r="L202" i="108"/>
  <c r="A203" i="108"/>
  <c r="L81" i="108"/>
  <c r="A82" i="108"/>
  <c r="A234" i="108"/>
  <c r="L233" i="108"/>
  <c r="W10" i="47" l="1"/>
  <c r="H10" i="47"/>
  <c r="U10" i="47" s="1"/>
  <c r="H72" i="1"/>
  <c r="I109" i="1"/>
  <c r="L326" i="108"/>
  <c r="A327" i="108"/>
  <c r="A204" i="108"/>
  <c r="L203" i="108"/>
  <c r="L265" i="108"/>
  <c r="A266" i="108"/>
  <c r="L234" i="108"/>
  <c r="A235" i="108"/>
  <c r="L82" i="108"/>
  <c r="A83" i="108"/>
  <c r="A146" i="108"/>
  <c r="L145" i="108"/>
  <c r="H109" i="1" l="1"/>
  <c r="I79" i="47"/>
  <c r="V79" i="47" s="1"/>
  <c r="L235" i="108"/>
  <c r="A236" i="108"/>
  <c r="L266" i="108"/>
  <c r="A267" i="108"/>
  <c r="A147" i="108"/>
  <c r="L146" i="108"/>
  <c r="L204" i="108"/>
  <c r="A205" i="108"/>
  <c r="A84" i="108"/>
  <c r="L83" i="108"/>
  <c r="L327" i="108"/>
  <c r="A328" i="108"/>
  <c r="H79" i="47" l="1"/>
  <c r="U79" i="47" s="1"/>
  <c r="A206" i="108"/>
  <c r="L205" i="108"/>
  <c r="L147" i="108"/>
  <c r="A148" i="108"/>
  <c r="L328" i="108"/>
  <c r="A329" i="108"/>
  <c r="A268" i="108"/>
  <c r="L267" i="108"/>
  <c r="L236" i="108"/>
  <c r="A237" i="108"/>
  <c r="L84" i="108"/>
  <c r="A85" i="108"/>
  <c r="L268" i="108" l="1"/>
  <c r="A269" i="108"/>
  <c r="L329" i="108"/>
  <c r="A330" i="108"/>
  <c r="A86" i="108"/>
  <c r="L85" i="108"/>
  <c r="A149" i="108"/>
  <c r="L148" i="108"/>
  <c r="A238" i="108"/>
  <c r="L237" i="108"/>
  <c r="L206" i="108"/>
  <c r="A207" i="108"/>
  <c r="A208" i="108" l="1"/>
  <c r="L207" i="108"/>
  <c r="A150" i="108"/>
  <c r="L149" i="108"/>
  <c r="L86" i="108"/>
  <c r="A87" i="108"/>
  <c r="L269" i="108"/>
  <c r="A270" i="108"/>
  <c r="L330" i="108"/>
  <c r="A331" i="108"/>
  <c r="L238" i="108"/>
  <c r="A239" i="108"/>
  <c r="L270" i="108" l="1"/>
  <c r="A271" i="108"/>
  <c r="A88" i="108"/>
  <c r="L87" i="108"/>
  <c r="A240" i="108"/>
  <c r="L239" i="108"/>
  <c r="A151" i="108"/>
  <c r="L150" i="108"/>
  <c r="A332" i="108"/>
  <c r="L331" i="108"/>
  <c r="L208" i="108"/>
  <c r="A209" i="108"/>
  <c r="A210" i="108" l="1"/>
  <c r="L209" i="108"/>
  <c r="L240" i="108"/>
  <c r="A241" i="108"/>
  <c r="A89" i="108"/>
  <c r="L88" i="108"/>
  <c r="L271" i="108"/>
  <c r="A272" i="108"/>
  <c r="L151" i="108"/>
  <c r="A152" i="108"/>
  <c r="L332" i="108"/>
  <c r="A333" i="108"/>
  <c r="L272" i="108" l="1"/>
  <c r="A273" i="108"/>
  <c r="L333" i="108"/>
  <c r="A334" i="108"/>
  <c r="A153" i="108"/>
  <c r="L152" i="108"/>
  <c r="A90" i="108"/>
  <c r="L89" i="108"/>
  <c r="A242" i="108"/>
  <c r="L241" i="108"/>
  <c r="A211" i="108"/>
  <c r="L210" i="108"/>
  <c r="A91" i="108" l="1"/>
  <c r="L90" i="108"/>
  <c r="L334" i="108"/>
  <c r="A335" i="108"/>
  <c r="A212" i="108"/>
  <c r="L211" i="108"/>
  <c r="A274" i="108"/>
  <c r="L273" i="108"/>
  <c r="A154" i="108"/>
  <c r="L153" i="108"/>
  <c r="A243" i="108"/>
  <c r="L242" i="108"/>
  <c r="L212" i="108" l="1"/>
  <c r="A213" i="108"/>
  <c r="L274" i="108"/>
  <c r="A275" i="108"/>
  <c r="L335" i="108"/>
  <c r="A336" i="108"/>
  <c r="A244" i="108"/>
  <c r="L243" i="108"/>
  <c r="L154" i="108"/>
  <c r="A155" i="108"/>
  <c r="A92" i="108"/>
  <c r="L91" i="108"/>
  <c r="L244" i="108" l="1"/>
  <c r="A245" i="108"/>
  <c r="A276" i="108"/>
  <c r="L275" i="108"/>
  <c r="L336" i="108"/>
  <c r="A337" i="108"/>
  <c r="L92" i="108"/>
  <c r="A93" i="108"/>
  <c r="L155" i="108"/>
  <c r="A156" i="108"/>
  <c r="A214" i="108"/>
  <c r="L213" i="108"/>
  <c r="L93" i="108" l="1"/>
  <c r="A94" i="108"/>
  <c r="A246" i="108"/>
  <c r="L245" i="108"/>
  <c r="L337" i="108"/>
  <c r="A338" i="108"/>
  <c r="A215" i="108"/>
  <c r="L214" i="108"/>
  <c r="A277" i="108"/>
  <c r="L276" i="108"/>
  <c r="A157" i="108"/>
  <c r="L156" i="108"/>
  <c r="A95" i="108" l="1"/>
  <c r="L94" i="108"/>
  <c r="L338" i="108"/>
  <c r="A339" i="108"/>
  <c r="L277" i="108"/>
  <c r="A278" i="108"/>
  <c r="L157" i="108"/>
  <c r="A158" i="108"/>
  <c r="A247" i="108"/>
  <c r="L246" i="108"/>
  <c r="A216" i="108"/>
  <c r="L215" i="108"/>
  <c r="L278" i="108" l="1"/>
  <c r="A279" i="108"/>
  <c r="L216" i="108"/>
  <c r="A217" i="108"/>
  <c r="L339" i="108"/>
  <c r="A340" i="108"/>
  <c r="A248" i="108"/>
  <c r="L247" i="108"/>
  <c r="L158" i="108"/>
  <c r="A164" i="108"/>
  <c r="A96" i="108"/>
  <c r="L95" i="108"/>
  <c r="A341" i="108" l="1"/>
  <c r="L340" i="108"/>
  <c r="L96" i="108"/>
  <c r="A102" i="108"/>
  <c r="L164" i="108"/>
  <c r="A165" i="108"/>
  <c r="A218" i="108"/>
  <c r="L217" i="108"/>
  <c r="A280" i="108"/>
  <c r="L279" i="108"/>
  <c r="L248" i="108"/>
  <c r="A249" i="108"/>
  <c r="A219" i="108" l="1"/>
  <c r="L218" i="108"/>
  <c r="A250" i="108"/>
  <c r="L249" i="108"/>
  <c r="L165" i="108"/>
  <c r="A166" i="108"/>
  <c r="A103" i="108"/>
  <c r="L102" i="108"/>
  <c r="L280" i="108"/>
  <c r="A281" i="108"/>
  <c r="L341" i="108"/>
  <c r="A342" i="108"/>
  <c r="L103" i="108" l="1"/>
  <c r="A104" i="108"/>
  <c r="L166" i="108"/>
  <c r="A167" i="108"/>
  <c r="L342" i="108"/>
  <c r="A343" i="108"/>
  <c r="A251" i="108"/>
  <c r="L250" i="108"/>
  <c r="A282" i="108"/>
  <c r="L281" i="108"/>
  <c r="A220" i="108"/>
  <c r="L220" i="108" s="1"/>
  <c r="L219" i="108"/>
  <c r="A252" i="108" l="1"/>
  <c r="L252" i="108" s="1"/>
  <c r="L251" i="108"/>
  <c r="A344" i="108"/>
  <c r="L343" i="108"/>
  <c r="A168" i="108"/>
  <c r="L167" i="108"/>
  <c r="A105" i="108"/>
  <c r="L104" i="108"/>
  <c r="L282" i="108"/>
  <c r="A283" i="108"/>
  <c r="A106" i="108" l="1"/>
  <c r="L105" i="108"/>
  <c r="L168" i="108"/>
  <c r="A169" i="108"/>
  <c r="L344" i="108"/>
  <c r="A345" i="108"/>
  <c r="A284" i="108"/>
  <c r="L283" i="108"/>
  <c r="A170" i="108" l="1"/>
  <c r="L169" i="108"/>
  <c r="L284" i="108"/>
  <c r="A290" i="108"/>
  <c r="L345" i="108"/>
  <c r="A346" i="108"/>
  <c r="L346" i="108" s="1"/>
  <c r="A107" i="108"/>
  <c r="L106" i="108"/>
  <c r="A108" i="108" l="1"/>
  <c r="L107" i="108"/>
  <c r="L290" i="108"/>
  <c r="A291" i="108"/>
  <c r="L170" i="108"/>
  <c r="A171" i="108"/>
  <c r="L171" i="108" l="1"/>
  <c r="A172" i="108"/>
  <c r="A292" i="108"/>
  <c r="L291" i="108"/>
  <c r="A109" i="108"/>
  <c r="L108" i="108"/>
  <c r="L292" i="108" l="1"/>
  <c r="A293" i="108"/>
  <c r="L172" i="108"/>
  <c r="A173" i="108"/>
  <c r="L109" i="108"/>
  <c r="A110" i="108"/>
  <c r="A111" i="108" l="1"/>
  <c r="L110" i="108"/>
  <c r="A174" i="108"/>
  <c r="L173" i="108"/>
  <c r="L293" i="108"/>
  <c r="A294" i="108"/>
  <c r="A295" i="108" l="1"/>
  <c r="L294" i="108"/>
  <c r="L174" i="108"/>
  <c r="A175" i="108"/>
  <c r="A112" i="108"/>
  <c r="L111" i="108"/>
  <c r="L112" i="108" l="1"/>
  <c r="A113" i="108"/>
  <c r="A176" i="108"/>
  <c r="L175" i="108"/>
  <c r="A296" i="108"/>
  <c r="L295" i="108"/>
  <c r="L296" i="108" l="1"/>
  <c r="A297" i="108"/>
  <c r="L176" i="108"/>
  <c r="A177" i="108"/>
  <c r="A114" i="108"/>
  <c r="L113" i="108"/>
  <c r="L114" i="108" l="1"/>
  <c r="A115" i="108"/>
  <c r="A178" i="108"/>
  <c r="L177" i="108"/>
  <c r="A298" i="108"/>
  <c r="L297" i="108"/>
  <c r="L298" i="108" l="1"/>
  <c r="A299" i="108"/>
  <c r="A179" i="108"/>
  <c r="L178" i="108"/>
  <c r="L115" i="108"/>
  <c r="A116" i="108"/>
  <c r="L116" i="108" l="1"/>
  <c r="A117" i="108"/>
  <c r="A180" i="108"/>
  <c r="L179" i="108"/>
  <c r="A300" i="108"/>
  <c r="L299" i="108"/>
  <c r="L300" i="108" l="1"/>
  <c r="A301" i="108"/>
  <c r="L180" i="108"/>
  <c r="A181" i="108"/>
  <c r="L117" i="108"/>
  <c r="A118" i="108"/>
  <c r="L118" i="108" l="1"/>
  <c r="A119" i="108"/>
  <c r="A182" i="108"/>
  <c r="L181" i="108"/>
  <c r="A302" i="108"/>
  <c r="L301" i="108"/>
  <c r="L302" i="108" l="1"/>
  <c r="A303" i="108"/>
  <c r="A183" i="108"/>
  <c r="L182" i="108"/>
  <c r="L119" i="108"/>
  <c r="A120" i="108"/>
  <c r="A304" i="108" l="1"/>
  <c r="L303" i="108"/>
  <c r="L120" i="108"/>
  <c r="A121" i="108"/>
  <c r="L183" i="108"/>
  <c r="A184" i="108"/>
  <c r="L184" i="108" l="1"/>
  <c r="A185" i="108"/>
  <c r="A122" i="108"/>
  <c r="L121" i="108"/>
  <c r="A305" i="108"/>
  <c r="L304" i="108"/>
  <c r="A306" i="108" l="1"/>
  <c r="L305" i="108"/>
  <c r="A123" i="108"/>
  <c r="L122" i="108"/>
  <c r="A186" i="108"/>
  <c r="L185" i="108"/>
  <c r="A187" i="108" l="1"/>
  <c r="L186" i="108"/>
  <c r="A124" i="108"/>
  <c r="L123" i="108"/>
  <c r="L306" i="108"/>
  <c r="A307" i="108"/>
  <c r="A308" i="108" l="1"/>
  <c r="L307" i="108"/>
  <c r="A125" i="108"/>
  <c r="L124" i="108"/>
  <c r="L187" i="108"/>
  <c r="A188" i="108"/>
  <c r="L188" i="108" s="1"/>
  <c r="A126" i="108" l="1"/>
  <c r="L126" i="108" s="1"/>
  <c r="L125" i="108"/>
  <c r="A309" i="108"/>
  <c r="L308" i="108"/>
  <c r="A310" i="108" l="1"/>
  <c r="L309" i="108"/>
  <c r="L310" i="108" l="1"/>
  <c r="A311" i="108"/>
  <c r="A312" i="108" l="1"/>
  <c r="L311" i="108"/>
  <c r="A313" i="108" l="1"/>
  <c r="L312" i="108"/>
  <c r="A314" i="108" l="1"/>
  <c r="L314" i="108" s="1"/>
  <c r="L313" i="108"/>
  <c r="E90" i="141" l="1"/>
  <c r="E26" i="1"/>
  <c r="I26" i="1" l="1"/>
  <c r="J26" i="1"/>
  <c r="J29" i="1" s="1"/>
  <c r="R29" i="1" s="1"/>
  <c r="E29" i="1"/>
  <c r="O29" i="1" s="1"/>
  <c r="E26" i="47"/>
  <c r="E52" i="1" l="1"/>
  <c r="E94" i="1"/>
  <c r="J52" i="1"/>
  <c r="J94" i="1"/>
  <c r="I26" i="47"/>
  <c r="V26" i="47" s="1"/>
  <c r="J26" i="47"/>
  <c r="E29" i="47"/>
  <c r="I29" i="1"/>
  <c r="Q29" i="1" s="1"/>
  <c r="H26" i="1"/>
  <c r="J89" i="1" l="1"/>
  <c r="R94" i="1"/>
  <c r="J108" i="1"/>
  <c r="R108" i="1" s="1"/>
  <c r="R52" i="1"/>
  <c r="E89" i="1"/>
  <c r="O94" i="1"/>
  <c r="E108" i="1"/>
  <c r="O108" i="1" s="1"/>
  <c r="O52" i="1"/>
  <c r="J110" i="1"/>
  <c r="R110" i="1" s="1"/>
  <c r="R89" i="1"/>
  <c r="E110" i="1"/>
  <c r="O110" i="1" s="1"/>
  <c r="O89" i="1"/>
  <c r="T29" i="47"/>
  <c r="Y46" i="47" s="1"/>
  <c r="E46" i="47"/>
  <c r="T46" i="47" s="1"/>
  <c r="J29" i="47"/>
  <c r="W29" i="47" s="1"/>
  <c r="W26" i="47"/>
  <c r="H26" i="47"/>
  <c r="U26" i="47" s="1"/>
  <c r="I29" i="47"/>
  <c r="V29" i="47" s="1"/>
  <c r="E78" i="47"/>
  <c r="T78" i="47" s="1"/>
  <c r="E60" i="47"/>
  <c r="I52" i="1"/>
  <c r="Q52" i="1" s="1"/>
  <c r="I94" i="1"/>
  <c r="Q94" i="1" s="1"/>
  <c r="H29" i="1"/>
  <c r="P29" i="1" s="1"/>
  <c r="J113" i="1" l="1"/>
  <c r="E113" i="1"/>
  <c r="E118" i="1" s="1"/>
  <c r="C13" i="125"/>
  <c r="C14" i="125" s="1"/>
  <c r="O113" i="1"/>
  <c r="J118" i="1"/>
  <c r="R113" i="1"/>
  <c r="J60" i="47"/>
  <c r="J55" i="47" s="1"/>
  <c r="E55" i="47"/>
  <c r="T60" i="47"/>
  <c r="J46" i="47"/>
  <c r="W46" i="47" s="1"/>
  <c r="I108" i="1"/>
  <c r="Q108" i="1" s="1"/>
  <c r="H52" i="1"/>
  <c r="P52" i="1" s="1"/>
  <c r="I46" i="47"/>
  <c r="V46" i="47" s="1"/>
  <c r="I60" i="47"/>
  <c r="V60" i="47" s="1"/>
  <c r="H29" i="47"/>
  <c r="U29" i="47" s="1"/>
  <c r="I89" i="1"/>
  <c r="Q89" i="1" s="1"/>
  <c r="H94" i="1"/>
  <c r="P94" i="1" s="1"/>
  <c r="J78" i="47" l="1"/>
  <c r="W78" i="47" s="1"/>
  <c r="W60" i="47"/>
  <c r="J120" i="1"/>
  <c r="R118" i="1"/>
  <c r="E120" i="1"/>
  <c r="O118" i="1"/>
  <c r="E80" i="47"/>
  <c r="T55" i="47"/>
  <c r="J80" i="47"/>
  <c r="W55" i="47"/>
  <c r="H60" i="47"/>
  <c r="U60" i="47" s="1"/>
  <c r="I55" i="47"/>
  <c r="V55" i="47" s="1"/>
  <c r="H46" i="47"/>
  <c r="U46" i="47" s="1"/>
  <c r="I78" i="47"/>
  <c r="V78" i="47" s="1"/>
  <c r="I110" i="1"/>
  <c r="H89" i="1"/>
  <c r="P89" i="1" s="1"/>
  <c r="H108" i="1"/>
  <c r="P108" i="1" s="1"/>
  <c r="C9" i="125" l="1"/>
  <c r="C15" i="125" s="1"/>
  <c r="C16" i="125" s="1"/>
  <c r="C17" i="125" s="1"/>
  <c r="C5" i="125" s="1"/>
  <c r="O120" i="1"/>
  <c r="H110" i="1"/>
  <c r="P110" i="1" s="1"/>
  <c r="Q110" i="1"/>
  <c r="C22" i="106"/>
  <c r="R120" i="1"/>
  <c r="T80" i="47"/>
  <c r="E83" i="47"/>
  <c r="W80" i="47"/>
  <c r="J83" i="47"/>
  <c r="H78" i="47"/>
  <c r="U78" i="47" s="1"/>
  <c r="I80" i="47"/>
  <c r="H55" i="47"/>
  <c r="U55" i="47" s="1"/>
  <c r="I113" i="1"/>
  <c r="Q113" i="1" s="1"/>
  <c r="C26" i="106" l="1"/>
  <c r="D26" i="106"/>
  <c r="E88" i="47"/>
  <c r="T83" i="47"/>
  <c r="J88" i="47"/>
  <c r="W83" i="47"/>
  <c r="H80" i="47"/>
  <c r="U80" i="47" s="1"/>
  <c r="V80" i="47"/>
  <c r="I118" i="1"/>
  <c r="Q118" i="1" s="1"/>
  <c r="H113" i="1"/>
  <c r="P113" i="1" s="1"/>
  <c r="I83" i="47"/>
  <c r="V83" i="47" s="1"/>
  <c r="E90" i="47" l="1"/>
  <c r="T90" i="47" s="1"/>
  <c r="T88" i="47"/>
  <c r="J90" i="47"/>
  <c r="W88" i="47"/>
  <c r="I88" i="47"/>
  <c r="V88" i="47" s="1"/>
  <c r="H83" i="47"/>
  <c r="U83" i="47" s="1"/>
  <c r="I120" i="1"/>
  <c r="H118" i="1"/>
  <c r="H120" i="1" l="1"/>
  <c r="P120" i="1" s="1"/>
  <c r="P118" i="1"/>
  <c r="C7" i="106"/>
  <c r="Q120" i="1"/>
  <c r="W90" i="47"/>
  <c r="C29" i="108"/>
  <c r="C14" i="106"/>
  <c r="G14" i="106"/>
  <c r="D14" i="106"/>
  <c r="E14" i="106"/>
  <c r="F14" i="106"/>
  <c r="H14" i="106"/>
  <c r="H17" i="106" s="1"/>
  <c r="H88" i="47"/>
  <c r="U88" i="47" s="1"/>
  <c r="I90" i="47"/>
  <c r="V90" i="47" s="1"/>
  <c r="C32" i="108" l="1"/>
  <c r="C34" i="108" s="1"/>
  <c r="C45" i="108" s="1"/>
  <c r="D32" i="108"/>
  <c r="D34" i="108" s="1"/>
  <c r="D45" i="108" s="1"/>
  <c r="E32" i="108"/>
  <c r="E34" i="108" s="1"/>
  <c r="E45" i="108" s="1"/>
  <c r="C17" i="108"/>
  <c r="H90" i="47"/>
  <c r="U90" i="47" s="1"/>
  <c r="F15" i="106"/>
  <c r="E15" i="106"/>
  <c r="D15" i="106"/>
  <c r="G15" i="106"/>
  <c r="C15" i="106"/>
  <c r="C36" i="106"/>
  <c r="C38" i="106" s="1"/>
  <c r="F23" i="108" l="1"/>
  <c r="H23" i="108"/>
  <c r="E23" i="108"/>
  <c r="D23" i="108"/>
  <c r="C23" i="108"/>
  <c r="I23" i="108"/>
  <c r="G23" i="108"/>
  <c r="I26" i="108"/>
  <c r="I40" i="108" s="1"/>
  <c r="C24" i="108" l="1"/>
  <c r="C26" i="108" s="1"/>
  <c r="C40" i="108" s="1"/>
  <c r="G24" i="108"/>
  <c r="G26" i="108" s="1"/>
  <c r="G40" i="108" s="1"/>
  <c r="F24" i="108"/>
  <c r="F26" i="108" s="1"/>
  <c r="F40" i="108" s="1"/>
  <c r="F42" i="108" s="1"/>
  <c r="E24" i="108"/>
  <c r="E26" i="108" s="1"/>
  <c r="E40" i="108" s="1"/>
  <c r="E42" i="108" s="1"/>
  <c r="D24" i="108"/>
  <c r="D26" i="108" s="1"/>
  <c r="D40" i="108" s="1"/>
  <c r="H24" i="108"/>
  <c r="H26" i="108" s="1"/>
  <c r="H40" i="108" s="1"/>
  <c r="H42" i="108" s="1"/>
  <c r="D42" i="108" l="1"/>
  <c r="D46" i="108" s="1"/>
  <c r="D47" i="108" s="1"/>
  <c r="D49" i="108" s="1"/>
  <c r="D203" i="108"/>
  <c r="F203" i="108" s="1"/>
  <c r="D207" i="108"/>
  <c r="F207" i="108" s="1"/>
  <c r="D202" i="108"/>
  <c r="F202" i="108" s="1"/>
  <c r="D206" i="108"/>
  <c r="F206" i="108" s="1"/>
  <c r="D205" i="108"/>
  <c r="F205" i="108" s="1"/>
  <c r="D208" i="108"/>
  <c r="F208" i="108" s="1"/>
  <c r="D204" i="108"/>
  <c r="F204" i="108" s="1"/>
  <c r="D330" i="108"/>
  <c r="F330" i="108" s="1"/>
  <c r="D334" i="108"/>
  <c r="F334" i="108" s="1"/>
  <c r="D331" i="108"/>
  <c r="F331" i="108" s="1"/>
  <c r="D329" i="108"/>
  <c r="F329" i="108" s="1"/>
  <c r="D333" i="108"/>
  <c r="F333" i="108" s="1"/>
  <c r="D328" i="108"/>
  <c r="F328" i="108" s="1"/>
  <c r="D332" i="108"/>
  <c r="F332" i="108" s="1"/>
  <c r="D234" i="108"/>
  <c r="F234" i="108" s="1"/>
  <c r="D238" i="108"/>
  <c r="F238" i="108" s="1"/>
  <c r="D237" i="108"/>
  <c r="F237" i="108" s="1"/>
  <c r="D236" i="108"/>
  <c r="F236" i="108" s="1"/>
  <c r="D240" i="108"/>
  <c r="F240" i="108" s="1"/>
  <c r="D235" i="108"/>
  <c r="F235" i="108" s="1"/>
  <c r="D239" i="108"/>
  <c r="F239" i="108" s="1"/>
  <c r="G42" i="108"/>
  <c r="C42" i="108"/>
  <c r="C46" i="108" s="1"/>
  <c r="C47" i="108" s="1"/>
  <c r="C49" i="108" s="1"/>
  <c r="G202" i="108" l="1"/>
  <c r="I202" i="108"/>
  <c r="J202" i="108" s="1"/>
  <c r="I203" i="108" s="1"/>
  <c r="J203" i="108" s="1"/>
  <c r="D267" i="108"/>
  <c r="F267" i="108" s="1"/>
  <c r="D271" i="108"/>
  <c r="F271" i="108" s="1"/>
  <c r="D266" i="108"/>
  <c r="F266" i="108" s="1"/>
  <c r="D270" i="108"/>
  <c r="F270" i="108" s="1"/>
  <c r="D268" i="108"/>
  <c r="F268" i="108" s="1"/>
  <c r="D269" i="108"/>
  <c r="F269" i="108" s="1"/>
  <c r="D272" i="108"/>
  <c r="F272" i="108" s="1"/>
  <c r="G328" i="108"/>
  <c r="G329" i="108" s="1"/>
  <c r="I328" i="108"/>
  <c r="J328" i="108" s="1"/>
  <c r="G203" i="108"/>
  <c r="G204" i="108" s="1"/>
  <c r="G205" i="108" s="1"/>
  <c r="D110" i="108"/>
  <c r="F110" i="108" s="1"/>
  <c r="D114" i="108"/>
  <c r="F114" i="108" s="1"/>
  <c r="D109" i="108"/>
  <c r="F109" i="108" s="1"/>
  <c r="D113" i="108"/>
  <c r="F113" i="108" s="1"/>
  <c r="D108" i="108"/>
  <c r="F108" i="108" s="1"/>
  <c r="D112" i="108"/>
  <c r="F112" i="108" s="1"/>
  <c r="D111" i="108"/>
  <c r="F111" i="108" s="1"/>
  <c r="D81" i="108"/>
  <c r="F81" i="108" s="1"/>
  <c r="D80" i="108"/>
  <c r="F80" i="108" s="1"/>
  <c r="D84" i="108"/>
  <c r="F84" i="108" s="1"/>
  <c r="D79" i="108"/>
  <c r="F79" i="108" s="1"/>
  <c r="D83" i="108"/>
  <c r="F83" i="108" s="1"/>
  <c r="D82" i="108"/>
  <c r="F82" i="108" s="1"/>
  <c r="D78" i="108"/>
  <c r="F78" i="108" s="1"/>
  <c r="D173" i="108"/>
  <c r="F173" i="108" s="1"/>
  <c r="D172" i="108"/>
  <c r="F172" i="108" s="1"/>
  <c r="D176" i="108"/>
  <c r="F176" i="108" s="1"/>
  <c r="D171" i="108"/>
  <c r="F171" i="108" s="1"/>
  <c r="D175" i="108"/>
  <c r="F175" i="108" s="1"/>
  <c r="D170" i="108"/>
  <c r="F170" i="108" s="1"/>
  <c r="D174" i="108"/>
  <c r="F174" i="108" s="1"/>
  <c r="E46" i="108"/>
  <c r="E47" i="108" s="1"/>
  <c r="E49" i="108" s="1"/>
  <c r="G234" i="108"/>
  <c r="I234" i="108"/>
  <c r="J234" i="108" s="1"/>
  <c r="D140" i="108"/>
  <c r="F140" i="108" s="1"/>
  <c r="D144" i="108"/>
  <c r="F144" i="108" s="1"/>
  <c r="D143" i="108"/>
  <c r="F143" i="108" s="1"/>
  <c r="D142" i="108"/>
  <c r="F142" i="108" s="1"/>
  <c r="D146" i="108"/>
  <c r="F146" i="108" s="1"/>
  <c r="D145" i="108"/>
  <c r="F145" i="108" s="1"/>
  <c r="D141" i="108"/>
  <c r="F141" i="108" s="1"/>
  <c r="G330" i="108" l="1"/>
  <c r="G331" i="108" s="1"/>
  <c r="I330" i="108"/>
  <c r="I329" i="108"/>
  <c r="J329" i="108" s="1"/>
  <c r="I204" i="108"/>
  <c r="K234" i="108"/>
  <c r="I331" i="108"/>
  <c r="G332" i="108"/>
  <c r="G206" i="108"/>
  <c r="G140" i="108"/>
  <c r="I140" i="108"/>
  <c r="J140" i="108" s="1"/>
  <c r="K329" i="108"/>
  <c r="G170" i="108"/>
  <c r="G171" i="108" s="1"/>
  <c r="I170" i="108"/>
  <c r="J170" i="108" s="1"/>
  <c r="G78" i="108"/>
  <c r="G79" i="108" s="1"/>
  <c r="G80" i="108" s="1"/>
  <c r="I78" i="108"/>
  <c r="J78" i="108" s="1"/>
  <c r="G266" i="108"/>
  <c r="I266" i="108"/>
  <c r="J266" i="108" s="1"/>
  <c r="K202" i="108"/>
  <c r="G108" i="108"/>
  <c r="I108" i="108"/>
  <c r="J108" i="108" s="1"/>
  <c r="J204" i="108"/>
  <c r="K204" i="108" s="1"/>
  <c r="D299" i="108"/>
  <c r="F299" i="108" s="1"/>
  <c r="D298" i="108"/>
  <c r="F298" i="108" s="1"/>
  <c r="D302" i="108"/>
  <c r="F302" i="108" s="1"/>
  <c r="D297" i="108"/>
  <c r="F297" i="108" s="1"/>
  <c r="D301" i="108"/>
  <c r="F301" i="108" s="1"/>
  <c r="D296" i="108"/>
  <c r="F296" i="108" s="1"/>
  <c r="D300" i="108"/>
  <c r="F300" i="108" s="1"/>
  <c r="I235" i="108"/>
  <c r="J235" i="108" s="1"/>
  <c r="K203" i="108"/>
  <c r="K328" i="108"/>
  <c r="G235" i="108"/>
  <c r="I205" i="108"/>
  <c r="J330" i="108" l="1"/>
  <c r="K330" i="108" s="1"/>
  <c r="J331" i="108"/>
  <c r="K331" i="108" s="1"/>
  <c r="I141" i="108"/>
  <c r="J141" i="108" s="1"/>
  <c r="G141" i="108"/>
  <c r="G142" i="108" s="1"/>
  <c r="I332" i="108"/>
  <c r="J332" i="108" s="1"/>
  <c r="K332" i="108" s="1"/>
  <c r="I171" i="108"/>
  <c r="J171" i="108" s="1"/>
  <c r="K171" i="108" s="1"/>
  <c r="G143" i="108"/>
  <c r="G144" i="108" s="1"/>
  <c r="I143" i="108"/>
  <c r="I79" i="108"/>
  <c r="J79" i="108" s="1"/>
  <c r="K79" i="108" s="1"/>
  <c r="J205" i="108"/>
  <c r="K205" i="108" s="1"/>
  <c r="K266" i="108"/>
  <c r="K108" i="108"/>
  <c r="G81" i="108"/>
  <c r="I81" i="108"/>
  <c r="I109" i="108"/>
  <c r="J109" i="108" s="1"/>
  <c r="I80" i="108"/>
  <c r="G109" i="108"/>
  <c r="G207" i="108"/>
  <c r="K235" i="108"/>
  <c r="G236" i="108"/>
  <c r="I236" i="108"/>
  <c r="J236" i="108" s="1"/>
  <c r="K78" i="108"/>
  <c r="I172" i="108"/>
  <c r="G172" i="108"/>
  <c r="G296" i="108"/>
  <c r="G297" i="108" s="1"/>
  <c r="I296" i="108"/>
  <c r="J296" i="108" s="1"/>
  <c r="I267" i="108"/>
  <c r="J267" i="108" s="1"/>
  <c r="K170" i="108"/>
  <c r="G333" i="108"/>
  <c r="I333" i="108"/>
  <c r="G267" i="108"/>
  <c r="K140" i="108"/>
  <c r="I142" i="108" l="1"/>
  <c r="J142" i="108" s="1"/>
  <c r="J143" i="108" s="1"/>
  <c r="K141" i="108"/>
  <c r="J333" i="108"/>
  <c r="K333" i="108" s="1"/>
  <c r="J172" i="108"/>
  <c r="K172" i="108" s="1"/>
  <c r="I206" i="108"/>
  <c r="J206" i="108" s="1"/>
  <c r="K206" i="108" s="1"/>
  <c r="J80" i="108"/>
  <c r="K80" i="108" s="1"/>
  <c r="I207" i="108"/>
  <c r="I297" i="108"/>
  <c r="J297" i="108" s="1"/>
  <c r="K297" i="108" s="1"/>
  <c r="I334" i="108"/>
  <c r="J334" i="108" s="1"/>
  <c r="P334" i="108" s="1"/>
  <c r="G334" i="108"/>
  <c r="G208" i="108"/>
  <c r="O208" i="108" s="1"/>
  <c r="I208" i="108"/>
  <c r="I298" i="108"/>
  <c r="G82" i="108"/>
  <c r="G298" i="108"/>
  <c r="G173" i="108"/>
  <c r="I173" i="108"/>
  <c r="G145" i="108"/>
  <c r="K267" i="108"/>
  <c r="G268" i="108"/>
  <c r="I268" i="108"/>
  <c r="J268" i="108" s="1"/>
  <c r="K296" i="108"/>
  <c r="K236" i="108"/>
  <c r="G237" i="108"/>
  <c r="I237" i="108"/>
  <c r="J237" i="108" s="1"/>
  <c r="K109" i="108"/>
  <c r="G110" i="108"/>
  <c r="I110" i="108"/>
  <c r="J110" i="108" s="1"/>
  <c r="K142" i="108" l="1"/>
  <c r="J173" i="108"/>
  <c r="I174" i="108" s="1"/>
  <c r="J174" i="108" s="1"/>
  <c r="K143" i="108"/>
  <c r="I144" i="108"/>
  <c r="J144" i="108" s="1"/>
  <c r="K144" i="108" s="1"/>
  <c r="I145" i="108"/>
  <c r="J81" i="108"/>
  <c r="K81" i="108" s="1"/>
  <c r="J207" i="108"/>
  <c r="K207" i="108" s="1"/>
  <c r="J298" i="108"/>
  <c r="K298" i="108" s="1"/>
  <c r="J208" i="108"/>
  <c r="P208" i="108" s="1"/>
  <c r="K268" i="108"/>
  <c r="G269" i="108"/>
  <c r="I269" i="108"/>
  <c r="J269" i="108" s="1"/>
  <c r="G209" i="108"/>
  <c r="G146" i="108"/>
  <c r="I146" i="108"/>
  <c r="G299" i="108"/>
  <c r="I299" i="108"/>
  <c r="G335" i="108"/>
  <c r="I335" i="108"/>
  <c r="J335" i="108" s="1"/>
  <c r="O334" i="108"/>
  <c r="Q334" i="108" s="1"/>
  <c r="K334" i="108"/>
  <c r="J145" i="108"/>
  <c r="K145" i="108" s="1"/>
  <c r="K173" i="108"/>
  <c r="G174" i="108"/>
  <c r="K110" i="108"/>
  <c r="G111" i="108"/>
  <c r="I111" i="108"/>
  <c r="J111" i="108" s="1"/>
  <c r="K237" i="108"/>
  <c r="G238" i="108"/>
  <c r="I238" i="108"/>
  <c r="J238" i="108" s="1"/>
  <c r="G83" i="108"/>
  <c r="J299" i="108" l="1"/>
  <c r="I83" i="108"/>
  <c r="I82" i="108"/>
  <c r="J82" i="108" s="1"/>
  <c r="K82" i="108" s="1"/>
  <c r="I209" i="108"/>
  <c r="J209" i="108" s="1"/>
  <c r="K209" i="108" s="1"/>
  <c r="K208" i="108"/>
  <c r="Q208" i="108"/>
  <c r="J146" i="108"/>
  <c r="P146" i="108" s="1"/>
  <c r="G84" i="108"/>
  <c r="O84" i="108" s="1"/>
  <c r="I84" i="108"/>
  <c r="I336" i="108"/>
  <c r="J336" i="108" s="1"/>
  <c r="K335" i="108"/>
  <c r="G336" i="108"/>
  <c r="K174" i="108"/>
  <c r="G175" i="108"/>
  <c r="I175" i="108"/>
  <c r="J175" i="108" s="1"/>
  <c r="K299" i="108"/>
  <c r="G300" i="108"/>
  <c r="I300" i="108"/>
  <c r="J300" i="108" s="1"/>
  <c r="G210" i="108"/>
  <c r="I210" i="108"/>
  <c r="J210" i="108" s="1"/>
  <c r="K269" i="108"/>
  <c r="G270" i="108"/>
  <c r="I270" i="108"/>
  <c r="J270" i="108" s="1"/>
  <c r="K146" i="108"/>
  <c r="O146" i="108"/>
  <c r="G147" i="108"/>
  <c r="K238" i="108"/>
  <c r="G239" i="108"/>
  <c r="I239" i="108"/>
  <c r="J239" i="108" s="1"/>
  <c r="K111" i="108"/>
  <c r="I112" i="108"/>
  <c r="J112" i="108" s="1"/>
  <c r="G112" i="108"/>
  <c r="Q146" i="108" l="1"/>
  <c r="J83" i="108"/>
  <c r="K83" i="108" s="1"/>
  <c r="I147" i="108"/>
  <c r="J147" i="108" s="1"/>
  <c r="K147" i="108" s="1"/>
  <c r="K175" i="108"/>
  <c r="G176" i="108"/>
  <c r="O176" i="108" s="1"/>
  <c r="I176" i="108"/>
  <c r="J176" i="108" s="1"/>
  <c r="P176" i="108" s="1"/>
  <c r="G211" i="108"/>
  <c r="I211" i="108"/>
  <c r="J211" i="108" s="1"/>
  <c r="K210" i="108"/>
  <c r="K336" i="108"/>
  <c r="G337" i="108"/>
  <c r="I337" i="108"/>
  <c r="J337" i="108" s="1"/>
  <c r="K300" i="108"/>
  <c r="I301" i="108"/>
  <c r="J301" i="108" s="1"/>
  <c r="G301" i="108"/>
  <c r="G85" i="108"/>
  <c r="G148" i="108"/>
  <c r="I148" i="108"/>
  <c r="K112" i="108"/>
  <c r="G113" i="108"/>
  <c r="I113" i="108"/>
  <c r="J113" i="108" s="1"/>
  <c r="K270" i="108"/>
  <c r="G271" i="108"/>
  <c r="I271" i="108"/>
  <c r="J271" i="108" s="1"/>
  <c r="K239" i="108"/>
  <c r="G240" i="108"/>
  <c r="I240" i="108"/>
  <c r="J240" i="108" s="1"/>
  <c r="P240" i="108" s="1"/>
  <c r="J148" i="108" l="1"/>
  <c r="J84" i="108"/>
  <c r="I86" i="108" s="1"/>
  <c r="G86" i="108"/>
  <c r="I338" i="108"/>
  <c r="J338" i="108" s="1"/>
  <c r="K337" i="108"/>
  <c r="G338" i="108"/>
  <c r="K113" i="108"/>
  <c r="G114" i="108"/>
  <c r="I114" i="108"/>
  <c r="J114" i="108" s="1"/>
  <c r="P114" i="108" s="1"/>
  <c r="K211" i="108"/>
  <c r="G212" i="108"/>
  <c r="I212" i="108"/>
  <c r="J212" i="108" s="1"/>
  <c r="Q176" i="108"/>
  <c r="G177" i="108"/>
  <c r="I177" i="108"/>
  <c r="J177" i="108" s="1"/>
  <c r="K176" i="108"/>
  <c r="K301" i="108"/>
  <c r="G302" i="108"/>
  <c r="I302" i="108"/>
  <c r="J302" i="108" s="1"/>
  <c r="P302" i="108" s="1"/>
  <c r="K240" i="108"/>
  <c r="O240" i="108"/>
  <c r="Q240" i="108" s="1"/>
  <c r="G241" i="108"/>
  <c r="I241" i="108"/>
  <c r="J241" i="108" s="1"/>
  <c r="K148" i="108"/>
  <c r="G149" i="108"/>
  <c r="I149" i="108"/>
  <c r="J149" i="108" s="1"/>
  <c r="K271" i="108"/>
  <c r="G272" i="108"/>
  <c r="O272" i="108" s="1"/>
  <c r="I272" i="108"/>
  <c r="J272" i="108" s="1"/>
  <c r="P272" i="108" s="1"/>
  <c r="P84" i="108" l="1"/>
  <c r="Q84" i="108" s="1"/>
  <c r="K84" i="108"/>
  <c r="I85" i="108"/>
  <c r="J85" i="108" s="1"/>
  <c r="K85" i="108" s="1"/>
  <c r="K241" i="108"/>
  <c r="G242" i="108"/>
  <c r="I242" i="108"/>
  <c r="J242" i="108" s="1"/>
  <c r="I178" i="108"/>
  <c r="J178" i="108" s="1"/>
  <c r="K177" i="108"/>
  <c r="G178" i="108"/>
  <c r="G115" i="108"/>
  <c r="I115" i="108"/>
  <c r="J115" i="108" s="1"/>
  <c r="K114" i="108"/>
  <c r="O114" i="108"/>
  <c r="Q114" i="108" s="1"/>
  <c r="K338" i="108"/>
  <c r="G339" i="108"/>
  <c r="I339" i="108"/>
  <c r="J339" i="108" s="1"/>
  <c r="I273" i="108"/>
  <c r="J273" i="108" s="1"/>
  <c r="K272" i="108"/>
  <c r="G273" i="108"/>
  <c r="K302" i="108"/>
  <c r="O302" i="108"/>
  <c r="Q302" i="108" s="1"/>
  <c r="G303" i="108"/>
  <c r="I303" i="108"/>
  <c r="J303" i="108" s="1"/>
  <c r="K149" i="108"/>
  <c r="G150" i="108"/>
  <c r="I150" i="108"/>
  <c r="J150" i="108" s="1"/>
  <c r="G213" i="108"/>
  <c r="I213" i="108"/>
  <c r="J213" i="108" s="1"/>
  <c r="K212" i="108"/>
  <c r="Q272" i="108"/>
  <c r="G87" i="108"/>
  <c r="I87" i="108"/>
  <c r="J86" i="108" l="1"/>
  <c r="K86" i="108" s="1"/>
  <c r="K115" i="108"/>
  <c r="G116" i="108"/>
  <c r="I116" i="108"/>
  <c r="J116" i="108" s="1"/>
  <c r="K150" i="108"/>
  <c r="G151" i="108"/>
  <c r="I151" i="108"/>
  <c r="J151" i="108" s="1"/>
  <c r="G88" i="108"/>
  <c r="G304" i="108"/>
  <c r="I304" i="108"/>
  <c r="J304" i="108" s="1"/>
  <c r="K303" i="108"/>
  <c r="K213" i="108"/>
  <c r="G214" i="108"/>
  <c r="I214" i="108"/>
  <c r="J214" i="108" s="1"/>
  <c r="K273" i="108"/>
  <c r="G274" i="108"/>
  <c r="I274" i="108"/>
  <c r="J274" i="108" s="1"/>
  <c r="K242" i="108"/>
  <c r="G243" i="108"/>
  <c r="I243" i="108"/>
  <c r="J243" i="108" s="1"/>
  <c r="K178" i="108"/>
  <c r="G179" i="108"/>
  <c r="I179" i="108"/>
  <c r="J179" i="108" s="1"/>
  <c r="I340" i="108"/>
  <c r="J340" i="108" s="1"/>
  <c r="K339" i="108"/>
  <c r="G340" i="108"/>
  <c r="J87" i="108" l="1"/>
  <c r="K151" i="108"/>
  <c r="G152" i="108"/>
  <c r="I152" i="108"/>
  <c r="J152" i="108" s="1"/>
  <c r="I180" i="108"/>
  <c r="J180" i="108" s="1"/>
  <c r="K179" i="108"/>
  <c r="G180" i="108"/>
  <c r="K243" i="108"/>
  <c r="G244" i="108"/>
  <c r="I244" i="108"/>
  <c r="J244" i="108" s="1"/>
  <c r="K304" i="108"/>
  <c r="G305" i="108"/>
  <c r="I305" i="108"/>
  <c r="J305" i="108" s="1"/>
  <c r="K116" i="108"/>
  <c r="G117" i="108"/>
  <c r="I117" i="108"/>
  <c r="J117" i="108" s="1"/>
  <c r="G89" i="108"/>
  <c r="I89" i="108"/>
  <c r="G215" i="108"/>
  <c r="I215" i="108"/>
  <c r="J215" i="108" s="1"/>
  <c r="K214" i="108"/>
  <c r="K340" i="108"/>
  <c r="G341" i="108"/>
  <c r="I341" i="108"/>
  <c r="J341" i="108" s="1"/>
  <c r="I275" i="108"/>
  <c r="J275" i="108" s="1"/>
  <c r="K274" i="108"/>
  <c r="G275" i="108"/>
  <c r="I88" i="108" l="1"/>
  <c r="J88" i="108" s="1"/>
  <c r="K88" i="108" s="1"/>
  <c r="K87" i="108"/>
  <c r="K244" i="108"/>
  <c r="G245" i="108"/>
  <c r="I245" i="108"/>
  <c r="J245" i="108" s="1"/>
  <c r="K180" i="108"/>
  <c r="G181" i="108"/>
  <c r="I181" i="108"/>
  <c r="J181" i="108" s="1"/>
  <c r="K341" i="108"/>
  <c r="G342" i="108"/>
  <c r="I342" i="108"/>
  <c r="J342" i="108" s="1"/>
  <c r="K117" i="108"/>
  <c r="G118" i="108"/>
  <c r="I118" i="108"/>
  <c r="J118" i="108" s="1"/>
  <c r="K152" i="108"/>
  <c r="G153" i="108"/>
  <c r="I153" i="108"/>
  <c r="J153" i="108" s="1"/>
  <c r="K275" i="108"/>
  <c r="G276" i="108"/>
  <c r="I276" i="108"/>
  <c r="J276" i="108" s="1"/>
  <c r="K215" i="108"/>
  <c r="G216" i="108"/>
  <c r="I216" i="108"/>
  <c r="J216" i="108" s="1"/>
  <c r="G306" i="108"/>
  <c r="I306" i="108"/>
  <c r="J306" i="108" s="1"/>
  <c r="K305" i="108"/>
  <c r="G90" i="108"/>
  <c r="I90" i="108"/>
  <c r="J89" i="108" l="1"/>
  <c r="K89" i="108" s="1"/>
  <c r="K342" i="108"/>
  <c r="G343" i="108"/>
  <c r="I343" i="108"/>
  <c r="J343" i="108" s="1"/>
  <c r="I182" i="108"/>
  <c r="J182" i="108" s="1"/>
  <c r="K181" i="108"/>
  <c r="G182" i="108"/>
  <c r="K306" i="108"/>
  <c r="G307" i="108"/>
  <c r="I307" i="108"/>
  <c r="J307" i="108" s="1"/>
  <c r="G217" i="108"/>
  <c r="I217" i="108"/>
  <c r="J217" i="108" s="1"/>
  <c r="K216" i="108"/>
  <c r="K245" i="108"/>
  <c r="G246" i="108"/>
  <c r="I246" i="108"/>
  <c r="J246" i="108" s="1"/>
  <c r="K153" i="108"/>
  <c r="G154" i="108"/>
  <c r="I154" i="108"/>
  <c r="J154" i="108" s="1"/>
  <c r="K118" i="108"/>
  <c r="G119" i="108"/>
  <c r="I119" i="108"/>
  <c r="J119" i="108" s="1"/>
  <c r="G91" i="108"/>
  <c r="I277" i="108"/>
  <c r="J277" i="108" s="1"/>
  <c r="K276" i="108"/>
  <c r="G277" i="108"/>
  <c r="J90" i="108" l="1"/>
  <c r="G308" i="108"/>
  <c r="I308" i="108"/>
  <c r="J308" i="108" s="1"/>
  <c r="K307" i="108"/>
  <c r="K182" i="108"/>
  <c r="G183" i="108"/>
  <c r="I183" i="108"/>
  <c r="J183" i="108" s="1"/>
  <c r="G92" i="108"/>
  <c r="I92" i="108"/>
  <c r="K277" i="108"/>
  <c r="G278" i="108"/>
  <c r="I278" i="108"/>
  <c r="J278" i="108" s="1"/>
  <c r="K217" i="108"/>
  <c r="G218" i="108"/>
  <c r="I218" i="108"/>
  <c r="J218" i="108" s="1"/>
  <c r="K343" i="108"/>
  <c r="I344" i="108"/>
  <c r="J344" i="108" s="1"/>
  <c r="G344" i="108"/>
  <c r="K246" i="108"/>
  <c r="G247" i="108"/>
  <c r="I247" i="108"/>
  <c r="J247" i="108" s="1"/>
  <c r="K119" i="108"/>
  <c r="G120" i="108"/>
  <c r="I120" i="108"/>
  <c r="J120" i="108" s="1"/>
  <c r="K154" i="108"/>
  <c r="G155" i="108"/>
  <c r="I155" i="108"/>
  <c r="J155" i="108" s="1"/>
  <c r="I91" i="108" l="1"/>
  <c r="J91" i="108" s="1"/>
  <c r="K91" i="108" s="1"/>
  <c r="K90" i="108"/>
  <c r="G219" i="108"/>
  <c r="I219" i="108"/>
  <c r="J219" i="108" s="1"/>
  <c r="K218" i="108"/>
  <c r="G93" i="108"/>
  <c r="I93" i="108"/>
  <c r="I184" i="108"/>
  <c r="J184" i="108" s="1"/>
  <c r="K183" i="108"/>
  <c r="G184" i="108"/>
  <c r="K247" i="108"/>
  <c r="G248" i="108"/>
  <c r="I248" i="108"/>
  <c r="J248" i="108" s="1"/>
  <c r="K120" i="108"/>
  <c r="G121" i="108"/>
  <c r="I121" i="108"/>
  <c r="J121" i="108" s="1"/>
  <c r="I279" i="108"/>
  <c r="J279" i="108" s="1"/>
  <c r="K278" i="108"/>
  <c r="G279" i="108"/>
  <c r="K155" i="108"/>
  <c r="G156" i="108"/>
  <c r="I156" i="108"/>
  <c r="J156" i="108" s="1"/>
  <c r="K344" i="108"/>
  <c r="G345" i="108"/>
  <c r="I345" i="108"/>
  <c r="J345" i="108" s="1"/>
  <c r="K308" i="108"/>
  <c r="G309" i="108"/>
  <c r="I309" i="108"/>
  <c r="J309" i="108" s="1"/>
  <c r="J92" i="108" l="1"/>
  <c r="K92" i="108" s="1"/>
  <c r="K121" i="108"/>
  <c r="G122" i="108"/>
  <c r="I122" i="108"/>
  <c r="J122" i="108" s="1"/>
  <c r="G94" i="108"/>
  <c r="K248" i="108"/>
  <c r="G249" i="108"/>
  <c r="I249" i="108"/>
  <c r="J249" i="108" s="1"/>
  <c r="K345" i="108"/>
  <c r="G346" i="108"/>
  <c r="I346" i="108"/>
  <c r="J346" i="108" s="1"/>
  <c r="K156" i="108"/>
  <c r="G157" i="108"/>
  <c r="I157" i="108"/>
  <c r="J157" i="108" s="1"/>
  <c r="G310" i="108"/>
  <c r="I310" i="108"/>
  <c r="J310" i="108" s="1"/>
  <c r="K309" i="108"/>
  <c r="K279" i="108"/>
  <c r="G280" i="108"/>
  <c r="I280" i="108"/>
  <c r="J280" i="108" s="1"/>
  <c r="K184" i="108"/>
  <c r="G185" i="108"/>
  <c r="I185" i="108"/>
  <c r="J185" i="108" s="1"/>
  <c r="K219" i="108"/>
  <c r="G220" i="108"/>
  <c r="I220" i="108"/>
  <c r="J220" i="108" s="1"/>
  <c r="J93" i="108" l="1"/>
  <c r="K310" i="108"/>
  <c r="G311" i="108"/>
  <c r="I311" i="108"/>
  <c r="J311" i="108" s="1"/>
  <c r="G250" i="108"/>
  <c r="K249" i="108"/>
  <c r="I250" i="108"/>
  <c r="J250" i="108" s="1"/>
  <c r="I186" i="108"/>
  <c r="J186" i="108" s="1"/>
  <c r="K185" i="108"/>
  <c r="G186" i="108"/>
  <c r="G95" i="108"/>
  <c r="I95" i="108"/>
  <c r="K157" i="108"/>
  <c r="G158" i="108"/>
  <c r="I158" i="108"/>
  <c r="J158" i="108" s="1"/>
  <c r="K346" i="108"/>
  <c r="H59" i="108" s="1"/>
  <c r="G16" i="106" s="1"/>
  <c r="G17" i="106" s="1"/>
  <c r="G19" i="106" s="1"/>
  <c r="I281" i="108"/>
  <c r="J281" i="108" s="1"/>
  <c r="K280" i="108"/>
  <c r="G281" i="108"/>
  <c r="K220" i="108"/>
  <c r="E59" i="108" s="1"/>
  <c r="D16" i="106" s="1"/>
  <c r="D17" i="106" s="1"/>
  <c r="D19" i="106" s="1"/>
  <c r="K122" i="108"/>
  <c r="G123" i="108"/>
  <c r="I123" i="108"/>
  <c r="J123" i="108" s="1"/>
  <c r="I94" i="108" l="1"/>
  <c r="J94" i="108" s="1"/>
  <c r="K94" i="108" s="1"/>
  <c r="K93" i="108"/>
  <c r="K250" i="108"/>
  <c r="G251" i="108"/>
  <c r="I251" i="108"/>
  <c r="J251" i="108" s="1"/>
  <c r="K123" i="108"/>
  <c r="G124" i="108"/>
  <c r="I124" i="108"/>
  <c r="J124" i="108" s="1"/>
  <c r="G312" i="108"/>
  <c r="I312" i="108"/>
  <c r="J312" i="108" s="1"/>
  <c r="K311" i="108"/>
  <c r="K158" i="108"/>
  <c r="D59" i="108" s="1"/>
  <c r="K281" i="108"/>
  <c r="G282" i="108"/>
  <c r="I282" i="108"/>
  <c r="J282" i="108" s="1"/>
  <c r="G96" i="108"/>
  <c r="I96" i="108"/>
  <c r="K186" i="108"/>
  <c r="G187" i="108"/>
  <c r="I187" i="108"/>
  <c r="J187" i="108" s="1"/>
  <c r="J95" i="108" l="1"/>
  <c r="K95" i="108" s="1"/>
  <c r="K124" i="108"/>
  <c r="G125" i="108"/>
  <c r="I125" i="108"/>
  <c r="J125" i="108" s="1"/>
  <c r="I283" i="108"/>
  <c r="J283" i="108" s="1"/>
  <c r="K282" i="108"/>
  <c r="G283" i="108"/>
  <c r="G252" i="108"/>
  <c r="K251" i="108"/>
  <c r="I252" i="108"/>
  <c r="J252" i="108" s="1"/>
  <c r="K312" i="108"/>
  <c r="G313" i="108"/>
  <c r="I313" i="108"/>
  <c r="J313" i="108" s="1"/>
  <c r="I188" i="108"/>
  <c r="J188" i="108" s="1"/>
  <c r="K187" i="108"/>
  <c r="G188" i="108"/>
  <c r="K252" i="108" l="1"/>
  <c r="F59" i="108" s="1"/>
  <c r="E16" i="106" s="1"/>
  <c r="E17" i="106" s="1"/>
  <c r="E19" i="106" s="1"/>
  <c r="J96" i="108"/>
  <c r="K96" i="108" s="1"/>
  <c r="C59" i="108" s="1"/>
  <c r="C16" i="106" s="1"/>
  <c r="C17" i="106" s="1"/>
  <c r="C19" i="106" s="1"/>
  <c r="C28" i="106" s="1"/>
  <c r="K188" i="108"/>
  <c r="D63" i="108" s="1"/>
  <c r="K283" i="108"/>
  <c r="G284" i="108"/>
  <c r="I284" i="108"/>
  <c r="J284" i="108" s="1"/>
  <c r="G314" i="108"/>
  <c r="I314" i="108"/>
  <c r="J314" i="108" s="1"/>
  <c r="K313" i="108"/>
  <c r="K125" i="108"/>
  <c r="G126" i="108"/>
  <c r="I126" i="108"/>
  <c r="J126" i="108" s="1"/>
  <c r="K126" i="108" l="1"/>
  <c r="C63" i="108" s="1"/>
  <c r="C27" i="106" s="1"/>
  <c r="C29" i="106" s="1"/>
  <c r="C31" i="106" s="1"/>
  <c r="K314" i="108"/>
  <c r="E63" i="108" s="1"/>
  <c r="D27" i="106" s="1"/>
  <c r="K284" i="108"/>
  <c r="G59" i="108" s="1"/>
  <c r="F16" i="106" s="1"/>
  <c r="F17" i="106" s="1"/>
  <c r="F19" i="106" l="1"/>
  <c r="D28" i="106" s="1"/>
  <c r="D29" i="106" s="1"/>
  <c r="D31" i="10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946" uniqueCount="1954">
  <si>
    <t>Pacific Gas and Electric Company</t>
  </si>
  <si>
    <t>Wholesale Distribution Tariff</t>
  </si>
  <si>
    <t>Appendix I: Wholesale Distribution Formula Rate</t>
  </si>
  <si>
    <t>Attachment 2: Model</t>
  </si>
  <si>
    <t>Appendix I: Formula Rate</t>
  </si>
  <si>
    <t>Table of Contents</t>
  </si>
  <si>
    <t>Schedule</t>
  </si>
  <si>
    <t>Description</t>
  </si>
  <si>
    <t>1-DRR</t>
  </si>
  <si>
    <t>Distribution Revenue Requirement</t>
  </si>
  <si>
    <t>2-True-upDRR</t>
  </si>
  <si>
    <t>True-up Distribution Revenue Requirement</t>
  </si>
  <si>
    <t>3-ATA</t>
  </si>
  <si>
    <t>Annual True-up Adjustments</t>
  </si>
  <si>
    <t>4-WholesaleRates</t>
  </si>
  <si>
    <t>Wholesale Distribution Rates</t>
  </si>
  <si>
    <t>5-CostofCap-1</t>
  </si>
  <si>
    <t>Calculation of Components of Cost of Capital Rate</t>
  </si>
  <si>
    <t>5-CostofCap-2</t>
  </si>
  <si>
    <t>Calculation of 13-Month Average Capitalization Balances</t>
  </si>
  <si>
    <t>5-CostofCap-3</t>
  </si>
  <si>
    <t>Long Term Debt Cost Percentage</t>
  </si>
  <si>
    <t>5-CostofCap-4</t>
  </si>
  <si>
    <t>Preferred Stock Cost Percentage</t>
  </si>
  <si>
    <t>6-PlantJurisdiction</t>
  </si>
  <si>
    <t>Primary and Secondary Distribution Plant Allocation</t>
  </si>
  <si>
    <t>7-PlantInService</t>
  </si>
  <si>
    <t>Distribution Plant In Service</t>
  </si>
  <si>
    <t>8-DemandForAllocation</t>
  </si>
  <si>
    <t>Peak Demands for Allocation of Revenue Requirements</t>
  </si>
  <si>
    <t>9-WholesaleRevenues</t>
  </si>
  <si>
    <t>Wholesale Distribution Revenues</t>
  </si>
  <si>
    <t>10-AccDep</t>
  </si>
  <si>
    <t>Accumulated Depreciation for Distribution Assets</t>
  </si>
  <si>
    <t>11-Depreciation</t>
  </si>
  <si>
    <t>Distribution Depreciation Expense</t>
  </si>
  <si>
    <t>12-DepRates</t>
  </si>
  <si>
    <t>Depreciation Rates</t>
  </si>
  <si>
    <t>13-WorkCap</t>
  </si>
  <si>
    <t>Calculation of Components of Working Capital</t>
  </si>
  <si>
    <t>14-ADIT</t>
  </si>
  <si>
    <t xml:space="preserve">Accumulated Deferred Income Taxes </t>
  </si>
  <si>
    <t>15-LossFactors</t>
  </si>
  <si>
    <t>Distribution Loss Factors</t>
  </si>
  <si>
    <t>16-AccruedVacation</t>
  </si>
  <si>
    <t>Calculation of Allocated Accrued Vacation</t>
  </si>
  <si>
    <t>17-RegAssets-1</t>
  </si>
  <si>
    <t>Regulatory Assets and Liabilities and Associated Amortization and Regulatory Debits and Credits</t>
  </si>
  <si>
    <t>17-RegAssets-2</t>
  </si>
  <si>
    <t>Amortization of Excess Deferred Federal Income Taxes</t>
  </si>
  <si>
    <t>18-OandM</t>
  </si>
  <si>
    <t>Operations and Maintenance Expense</t>
  </si>
  <si>
    <t>19-AandG</t>
  </si>
  <si>
    <t>Administrative and General Expenses</t>
  </si>
  <si>
    <t>20-RevenueCredits</t>
  </si>
  <si>
    <t>Revenue Credits</t>
  </si>
  <si>
    <t>21-CoO</t>
  </si>
  <si>
    <t>Cost of Ownership Rates Calculations</t>
  </si>
  <si>
    <t>22-TaxRates</t>
  </si>
  <si>
    <t>Income Tax Rates</t>
  </si>
  <si>
    <t>23-CustServCharge</t>
  </si>
  <si>
    <t>Customer Service Charges</t>
  </si>
  <si>
    <t>24-Allocators</t>
  </si>
  <si>
    <t>Calculation of Allocation Factors</t>
  </si>
  <si>
    <t>25-RevenueFeeFactors</t>
  </si>
  <si>
    <t>Franchise Fees and San Francisco Gross Reciepts Tax Factors</t>
  </si>
  <si>
    <t>FORMATTING:</t>
  </si>
  <si>
    <t>Shading and Labeling</t>
  </si>
  <si>
    <t>In the Schedules and Workpapers, those cells shaded in gold are inputs to the Model and change for each Annual Update.   
Cells labeled as Sources or Notes are subject to revision pursuant to Section 8 of the Protocols.</t>
  </si>
  <si>
    <t>Number Format</t>
  </si>
  <si>
    <t>Excel “Currency” number format is used.</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evenueFee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REFERENCES:</t>
  </si>
  <si>
    <t>REFERENCE</t>
  </si>
  <si>
    <t>FORM OF REFERENCE</t>
  </si>
  <si>
    <t>EXAMPLE</t>
  </si>
  <si>
    <t>NOTES</t>
  </si>
  <si>
    <t>Column</t>
  </si>
  <si>
    <t>col (column # or letter)</t>
  </si>
  <si>
    <t>col k or col 6</t>
  </si>
  <si>
    <t>FERC Form No. 1</t>
  </si>
  <si>
    <t>FF1</t>
  </si>
  <si>
    <t>FF1 337.2, L. 20, col k</t>
  </si>
  <si>
    <t>FF1 234, Note(s)</t>
  </si>
  <si>
    <t>Line</t>
  </si>
  <si>
    <t>Line (line #)</t>
  </si>
  <si>
    <t>Line 25</t>
  </si>
  <si>
    <t>Internal reference – source within the same Schedule or Workpaper sheet</t>
  </si>
  <si>
    <t>(internal reference)</t>
  </si>
  <si>
    <t>L. (line #)</t>
  </si>
  <si>
    <t>L. 25</t>
  </si>
  <si>
    <t>External reference – source outside the Schedule or Workpaper sheet</t>
  </si>
  <si>
    <t>(external reference)</t>
  </si>
  <si>
    <t>Note</t>
  </si>
  <si>
    <t>Note(s) (note #, if provided)</t>
  </si>
  <si>
    <t>Note 1</t>
  </si>
  <si>
    <t>14-ADIT, Note 1</t>
  </si>
  <si>
    <t>FF1 450.1, Notes</t>
  </si>
  <si>
    <t>Page</t>
  </si>
  <si>
    <t>(page #)</t>
  </si>
  <si>
    <t>337.2 or 2-24</t>
  </si>
  <si>
    <t>Nothing precedes the page number(s).</t>
  </si>
  <si>
    <t>337.2, L. 10, col k</t>
  </si>
  <si>
    <t>(schedule name)</t>
  </si>
  <si>
    <t>Nothing precedes the schedule name</t>
  </si>
  <si>
    <t>Tabs</t>
  </si>
  <si>
    <t>(tab #)</t>
  </si>
  <si>
    <t>WP_10-AccDep 4</t>
  </si>
  <si>
    <t>Nothing precedes the tab number.</t>
  </si>
  <si>
    <t>WP_7-PlantInService 6, L. 122, col 7 &amp; 8</t>
  </si>
  <si>
    <t>Line for extra data</t>
  </si>
  <si>
    <t>…</t>
  </si>
  <si>
    <t>Some Schedules have a"…" row.  These rows are intended for new data to be added in a future update.</t>
  </si>
  <si>
    <t>Rate Year:</t>
  </si>
  <si>
    <t>Input cells are shaded gold</t>
  </si>
  <si>
    <t>Prior Year:</t>
  </si>
  <si>
    <t>Col 1</t>
  </si>
  <si>
    <t>Col 2</t>
  </si>
  <si>
    <t>Col 3</t>
  </si>
  <si>
    <t>Col 4</t>
  </si>
  <si>
    <t>Source</t>
  </si>
  <si>
    <t>Col 3 + Col 4</t>
  </si>
  <si>
    <t>6-PlantJurisdiction, L. 400, col 1 and col 2</t>
  </si>
  <si>
    <t>1) Rate Base</t>
  </si>
  <si>
    <t>Total Distribution</t>
  </si>
  <si>
    <t>Notes</t>
  </si>
  <si>
    <t xml:space="preserve">Total Wholesale Distribution </t>
  </si>
  <si>
    <t>Primary Distribution</t>
  </si>
  <si>
    <t>Secondary Distribution</t>
  </si>
  <si>
    <t>Plant</t>
  </si>
  <si>
    <t>Distribution Plant</t>
  </si>
  <si>
    <t>7-PlantInService, L. 112, col 26</t>
  </si>
  <si>
    <t>End of Year Value</t>
  </si>
  <si>
    <t>7-PlantInService, L. 212 and L. 312, col 26</t>
  </si>
  <si>
    <t>Common + General + Intangible Plant</t>
  </si>
  <si>
    <t>WP_7-PlantInService 6, L. 122, col 10</t>
  </si>
  <si>
    <t>7-PlantInService, L. 701, col 2 and col 3</t>
  </si>
  <si>
    <t>Total Plant</t>
  </si>
  <si>
    <t>Working Capital</t>
  </si>
  <si>
    <t>Materials and Supplies</t>
  </si>
  <si>
    <t>13-WorkCap, L. 112, col 2</t>
  </si>
  <si>
    <t>Line 103, col 1 * Line 1, col 3 and col 4</t>
  </si>
  <si>
    <t>Prepayments</t>
  </si>
  <si>
    <t>13-WorkCap, L. 217, col 5</t>
  </si>
  <si>
    <t>Line 104, col 1 * Line 1, col 3 and col 4</t>
  </si>
  <si>
    <t>Cash Working Capital</t>
  </si>
  <si>
    <t>Line 105, col 1 * Line 1, col 3 and col 4</t>
  </si>
  <si>
    <t>Total Working Capital</t>
  </si>
  <si>
    <t>Accumulated Depreciation Reserve</t>
  </si>
  <si>
    <t>Distribution Depreciation Reserve</t>
  </si>
  <si>
    <t>10-AccDep, L. 112, col 26</t>
  </si>
  <si>
    <t>Negative End of Year Value</t>
  </si>
  <si>
    <t>10-AccDep, L. 212 and L. 312, col 26</t>
  </si>
  <si>
    <t>Common + General + Intangible Depreciation Reserve</t>
  </si>
  <si>
    <t>WP_10-AccDep 6, L. 122, col 10</t>
  </si>
  <si>
    <t>10-AccDep, L. 701, col 2 and col 3</t>
  </si>
  <si>
    <t>Total Accumulated Depreciation Reserve</t>
  </si>
  <si>
    <t>a</t>
  </si>
  <si>
    <t>Accumulated Deferred Income Taxes</t>
  </si>
  <si>
    <t>14-ADIT, L. 104, col 2</t>
  </si>
  <si>
    <t>Line 110a, col 1 * Line 1, col 3 and col 4</t>
  </si>
  <si>
    <t>b</t>
  </si>
  <si>
    <t>Excess Acccumulated Deferred Income Taxes</t>
  </si>
  <si>
    <t>17-RegAssets-1, L. 201</t>
  </si>
  <si>
    <t>Line 110b, col 1 * Line 1, col 3 and col 4</t>
  </si>
  <si>
    <t>c</t>
  </si>
  <si>
    <t>Total Excess and Accumulated Deferred Income Taxes</t>
  </si>
  <si>
    <t>Unfunded Reserves</t>
  </si>
  <si>
    <t>UnfundedReserves, L. 101, col 2</t>
  </si>
  <si>
    <t>Line 111, col 1 * Line 1, col 3 and col 4</t>
  </si>
  <si>
    <t>Other Regulatory Assets or Liabilities</t>
  </si>
  <si>
    <t>17-RegAssets-1, L. 100</t>
  </si>
  <si>
    <t>Line 112, col 1 * Line 1, col 3 and col 4</t>
  </si>
  <si>
    <t>Rate Base</t>
  </si>
  <si>
    <t>2) ROE and Capitalization Calculations</t>
  </si>
  <si>
    <t>Capital Percentages</t>
  </si>
  <si>
    <t>Long Term Debt Capital Percentage</t>
  </si>
  <si>
    <t>Set at 49.75</t>
  </si>
  <si>
    <t>Second Partial Settlement Value</t>
  </si>
  <si>
    <t>Line 200, col 1</t>
  </si>
  <si>
    <t>Preferred Stock Capital Percentage</t>
  </si>
  <si>
    <t>Set at 0.5%</t>
  </si>
  <si>
    <t>Line 201, col 1</t>
  </si>
  <si>
    <t>Common Stock Capital Percentage</t>
  </si>
  <si>
    <t>Line 202, col 1</t>
  </si>
  <si>
    <t>Annual Cost of Capital Components</t>
  </si>
  <si>
    <t>5-CostofCap-3, L. 114</t>
  </si>
  <si>
    <t>Line 203, col 1</t>
  </si>
  <si>
    <t>5-CostofCap-4, L. 106</t>
  </si>
  <si>
    <t>Line 204, col 1</t>
  </si>
  <si>
    <t>PG&amp;E Return on Common Equity</t>
  </si>
  <si>
    <t>Set at 10.25%</t>
  </si>
  <si>
    <t>Line 205, col 1</t>
  </si>
  <si>
    <t>Calculation of Cost of Capital Rate</t>
  </si>
  <si>
    <t>Weighted Cost of Long Term Debt</t>
  </si>
  <si>
    <t>Line 206, col 1</t>
  </si>
  <si>
    <t>Weighted Cost of Preferred Stock</t>
  </si>
  <si>
    <t>Line 207, col 1</t>
  </si>
  <si>
    <t>Weighted Cost of Common Stock</t>
  </si>
  <si>
    <t>Line 208, col 1</t>
  </si>
  <si>
    <t>Cost of Capital Rate</t>
  </si>
  <si>
    <t>Line 209, col 1</t>
  </si>
  <si>
    <t xml:space="preserve">Equity Rate of Return Including Common and Preferred Stock </t>
  </si>
  <si>
    <t>Line 210, col 1</t>
  </si>
  <si>
    <t>Total Return on Capital</t>
  </si>
  <si>
    <t>3) Other Taxes</t>
  </si>
  <si>
    <t>Property Taxes</t>
  </si>
  <si>
    <t>Sub-Total Local Taxes</t>
  </si>
  <si>
    <t>FF1 263, L. 9, col L</t>
  </si>
  <si>
    <t>Line 300, col 1 * Line 1, col 3 and col 4</t>
  </si>
  <si>
    <t>Property Tax Allocation Factor</t>
  </si>
  <si>
    <t>24-Allocators, L. 125</t>
  </si>
  <si>
    <t>Line 301, col 1</t>
  </si>
  <si>
    <t>Total Distribution Property Taxes</t>
  </si>
  <si>
    <t>Payroll Tax Expense</t>
  </si>
  <si>
    <t>Fed Ins Cont Amt -- Current</t>
  </si>
  <si>
    <t>FF1 263, L. 1, col L</t>
  </si>
  <si>
    <t>Line 303, col 1 * Line 1, col 3 and col 4</t>
  </si>
  <si>
    <t>CA SUI Current</t>
  </si>
  <si>
    <t>FF1 263, L. 7, col L</t>
  </si>
  <si>
    <t>Line 304, col 1 * Line 1, col 3 and col 4</t>
  </si>
  <si>
    <t>Fed Unemp Tax Act- Current</t>
  </si>
  <si>
    <t>FF1 263, L. 3, col L</t>
  </si>
  <si>
    <t>Line 305, col 1 * Line 1, col 3 and col 4</t>
  </si>
  <si>
    <t>Business Taxes</t>
  </si>
  <si>
    <t>WP_1-BaseDRR_Pyrl_Tax 2, L. 106</t>
  </si>
  <si>
    <t>Portion of FF1, 263.14L Total</t>
  </si>
  <si>
    <t>Line 306, col 1 * Line 1, col 3 and col 4</t>
  </si>
  <si>
    <t xml:space="preserve">SF Pyrl Exp Tx </t>
  </si>
  <si>
    <t>WP_1-BaseDRR_Pyrl_Tax 2, L. 107</t>
  </si>
  <si>
    <t>Line 307, col 1 * Line 1, col 3 and col 4</t>
  </si>
  <si>
    <t>Total Electric Payroll Tax Expense</t>
  </si>
  <si>
    <t>Network Distribution Labor as a % of Total Electric Labor Allocation Factor</t>
  </si>
  <si>
    <t>24-Allocators, L. 112</t>
  </si>
  <si>
    <t>Line 309, col 1</t>
  </si>
  <si>
    <t>Total Distribution Payroll Tax Expense</t>
  </si>
  <si>
    <t>Total Other Taxes</t>
  </si>
  <si>
    <t>4) Income Taxes</t>
  </si>
  <si>
    <t>Federal Income Tax Rate</t>
  </si>
  <si>
    <t>22-TaxRates, L. 100</t>
  </si>
  <si>
    <t>Line 400, col 1</t>
  </si>
  <si>
    <t>State Income Tax Rate</t>
  </si>
  <si>
    <t>22-TaxRates, L. 101</t>
  </si>
  <si>
    <t>Line 401, col 1</t>
  </si>
  <si>
    <t>Composite Tax Rate</t>
  </si>
  <si>
    <t>22-TaxRates, L. 103</t>
  </si>
  <si>
    <t>Line 402, col 1</t>
  </si>
  <si>
    <t>Calculation of Flowthrough and Permanent Tax Deductions (FPD):</t>
  </si>
  <si>
    <t>Book Depreciation of AFUDC Equity Book Basis</t>
  </si>
  <si>
    <t>WP_1-BaseDRR_Tax 1, L. 101</t>
  </si>
  <si>
    <t>Line 403, col 1 * Line 1, col 3 and col 4</t>
  </si>
  <si>
    <t>Flowthrough and Permanent Tax Deductions</t>
  </si>
  <si>
    <t>Calculation of Credits and Other (CO):</t>
  </si>
  <si>
    <t>Amortization of Excess Deferred Tax Liability</t>
  </si>
  <si>
    <t>17-RegAssets-2, col 18-20, L. 110</t>
  </si>
  <si>
    <t>Line 405, col 1 * Line 1, col 3 and col 4</t>
  </si>
  <si>
    <t>Federal and State Tax Credits</t>
  </si>
  <si>
    <t>WP_1-BaseDRR_Tax 2, L. 103</t>
  </si>
  <si>
    <t>Line 406, col 1 * Line 1, col 3 and col 4</t>
  </si>
  <si>
    <t>Credits and Other</t>
  </si>
  <si>
    <t>Income Taxes:</t>
  </si>
  <si>
    <t>Income Taxes = [((RB * ER) + FPD) * (CTR/(1 – CTR))]  + CO/(1 – CTR)]</t>
  </si>
  <si>
    <t>Where:</t>
  </si>
  <si>
    <t>RB = Rate Base</t>
  </si>
  <si>
    <t>ER = Equity Rate of Return Including Common and Preferred Stock</t>
  </si>
  <si>
    <t>CTR = Composite Tax Rate</t>
  </si>
  <si>
    <t>CO = Credits and Other</t>
  </si>
  <si>
    <t>FPD = Flowback and Permanent Tax Deductions</t>
  </si>
  <si>
    <t>5) Distribution Revenue Requirement</t>
  </si>
  <si>
    <t>Prior Year DRR Components</t>
  </si>
  <si>
    <t>O&amp;M Expense</t>
  </si>
  <si>
    <t>18-OandM, L. 101, col 11</t>
  </si>
  <si>
    <t>18-OandM, L. 101, col 12 and col 13</t>
  </si>
  <si>
    <t>A&amp;G Expense</t>
  </si>
  <si>
    <t>19-AandG, L. 219</t>
  </si>
  <si>
    <t>Line 501, col 1 * Line 1, col 3 and col 4</t>
  </si>
  <si>
    <t>Depreciation Expense for Distribution Plant</t>
  </si>
  <si>
    <t>11-Depreciation, L. 100, col 26</t>
  </si>
  <si>
    <t>11-Depreciation, L. 101 and L. 102, col 26</t>
  </si>
  <si>
    <t>Depreciation Expense for Common, General and Intangible Plant</t>
  </si>
  <si>
    <t>WP_11-Depreciation 5, L. 122, col 10</t>
  </si>
  <si>
    <t>11-Depreciation, L. 500, col 1 and col 2</t>
  </si>
  <si>
    <t>Return on Capital</t>
  </si>
  <si>
    <t>Other Taxes</t>
  </si>
  <si>
    <t>Income Taxes</t>
  </si>
  <si>
    <t>20-RevenueCredits, L. 100, col 5</t>
  </si>
  <si>
    <t>Negative Value</t>
  </si>
  <si>
    <t>Line 507, col 1 * Line 1, col 3 and col 4</t>
  </si>
  <si>
    <t>Amortization and Regulatory Debits/Credits</t>
  </si>
  <si>
    <t>17-RegAssets-1, L. 102</t>
  </si>
  <si>
    <t>Line 508, col 1 * Line 1, col 3 and col 4</t>
  </si>
  <si>
    <t>Prior Year DRR</t>
  </si>
  <si>
    <t>SFGR Tax and Franchise Fees</t>
  </si>
  <si>
    <t>Franchise Fees Factor</t>
  </si>
  <si>
    <t>25-RevenueFeeFactors, L. 400</t>
  </si>
  <si>
    <t>Line 510, col 1</t>
  </si>
  <si>
    <t>SFGR Tax Factor</t>
  </si>
  <si>
    <t>25-RevenueFeeFactors, L. 401</t>
  </si>
  <si>
    <t>Line 511, col 1</t>
  </si>
  <si>
    <t>Total SFGR Tax and Franchise Fees</t>
  </si>
  <si>
    <t>Line 100 + Line 101</t>
  </si>
  <si>
    <t>(Line 500 + Line 501) / 8</t>
  </si>
  <si>
    <t>Sum of Lines 103 to 105</t>
  </si>
  <si>
    <t>Line 107 + Line 108</t>
  </si>
  <si>
    <t>Line 110a + Line 110b</t>
  </si>
  <si>
    <t>Sum of Lines 102, 106, 109 and Lines 110c to 112</t>
  </si>
  <si>
    <t>Line 200 * Line 203</t>
  </si>
  <si>
    <t>Line 201 * Line 204</t>
  </si>
  <si>
    <t>Line 202 * Line 205</t>
  </si>
  <si>
    <t>Sum of Lines 206 to 208</t>
  </si>
  <si>
    <t>Line 207 + Line 208</t>
  </si>
  <si>
    <t>Line 113 * Line 209</t>
  </si>
  <si>
    <t>Line 300 * Line 301</t>
  </si>
  <si>
    <t>Sum of Lines 303 to 307</t>
  </si>
  <si>
    <t>Line 309 *  Line 308</t>
  </si>
  <si>
    <t>Line 302 + Line 310</t>
  </si>
  <si>
    <t>Line 403</t>
  </si>
  <si>
    <t>Line 405 + Line 406</t>
  </si>
  <si>
    <t>Line 409</t>
  </si>
  <si>
    <t>Line 113, col 1</t>
  </si>
  <si>
    <t>Line 113, col 3 and col 4</t>
  </si>
  <si>
    <t>Line 210, col 3 and col 4</t>
  </si>
  <si>
    <t>Line 402, col 3 and col 4</t>
  </si>
  <si>
    <t>Line 407, col 1</t>
  </si>
  <si>
    <t>Line 407, col 3 and col 4</t>
  </si>
  <si>
    <t>Line 404, col 1</t>
  </si>
  <si>
    <t>Line 404, col 3 and col 4</t>
  </si>
  <si>
    <t>Line 211, col 1</t>
  </si>
  <si>
    <t>Line 211, col 3 and col 4</t>
  </si>
  <si>
    <t>Line 311, col 1</t>
  </si>
  <si>
    <t>Line 311, col 3 and col 4</t>
  </si>
  <si>
    <t>Line 408, col 1</t>
  </si>
  <si>
    <t>Line 408, col 3 and col 4</t>
  </si>
  <si>
    <t>Sum of Lines 500 to Line 508</t>
  </si>
  <si>
    <t>Line 509 * (Line 510 + Line 511)</t>
  </si>
  <si>
    <t>Line 509 + Line 512</t>
  </si>
  <si>
    <t>Total Company Distribution</t>
  </si>
  <si>
    <t>7-PlantInService, L. 113 col 26</t>
  </si>
  <si>
    <t>13-Month Avg</t>
  </si>
  <si>
    <t>7-PlantInService, L. 213 and L. 313, col 26</t>
  </si>
  <si>
    <t>BOY EOY Avg</t>
  </si>
  <si>
    <t>7-PlantInService, L. 702, col 2 and col 3</t>
  </si>
  <si>
    <t>13-WorkCap, L. 113, col 2</t>
  </si>
  <si>
    <t>13-WorkCap, L. 215, col 5</t>
  </si>
  <si>
    <t>10-AccDep, L. 113, col 26</t>
  </si>
  <si>
    <t>Negative 13-Month Avg</t>
  </si>
  <si>
    <t>10-AccDep, L. 213 and L. 313, col 26</t>
  </si>
  <si>
    <t>Negative BOY EOY Avg</t>
  </si>
  <si>
    <t>10-AccDep, L. 702, col 2 and col 3</t>
  </si>
  <si>
    <t>14-ADIT, L. 106, col 2</t>
  </si>
  <si>
    <t>Weighted Average</t>
  </si>
  <si>
    <t>17-RegAssets-1, L. 202</t>
  </si>
  <si>
    <t>Total Excess and Accumulated Statutory Deferred Income Taxes</t>
  </si>
  <si>
    <t>UnfundedReserves, L. 100, col 2</t>
  </si>
  <si>
    <t>17-RegAssets, L. 101</t>
  </si>
  <si>
    <t>Instructions:</t>
  </si>
  <si>
    <t xml:space="preserve">1) Input the ROE for the Prior Year on Line 200. </t>
  </si>
  <si>
    <t>Prior Year Return on Common Equity</t>
  </si>
  <si>
    <t>ROE from Schedule 1; if there are mid-year changes, a workpaper will be provided</t>
  </si>
  <si>
    <t>Line 200, Col 1</t>
  </si>
  <si>
    <t>Line 201, Col 1</t>
  </si>
  <si>
    <t>Line 202, Col 1</t>
  </si>
  <si>
    <t>Line 203, Col 1</t>
  </si>
  <si>
    <t>Line 204, Col 1</t>
  </si>
  <si>
    <t>Line 205, Col 1</t>
  </si>
  <si>
    <t>3) Income Taxes</t>
  </si>
  <si>
    <t>22-TaxRates, L. 200</t>
  </si>
  <si>
    <t>Line 300, Col 1</t>
  </si>
  <si>
    <t>22-TaxRates, L. 201</t>
  </si>
  <si>
    <t>Line 301, Col 1</t>
  </si>
  <si>
    <t>22-TaxRates, L. 203</t>
  </si>
  <si>
    <t>Line 302, Col 1</t>
  </si>
  <si>
    <t>Income Taxes = [((RB * ER) + FPD) * (CTR/(1 – CTR))]  + CO/(1 – CTR]</t>
  </si>
  <si>
    <t>4) True-up Distribution Revenue Requirement</t>
  </si>
  <si>
    <t>Total without Franchise Fees and SFGR Tax</t>
  </si>
  <si>
    <t>Line 410, Col 1</t>
  </si>
  <si>
    <t>Line 411, Col 1</t>
  </si>
  <si>
    <t>Total True-up DRR</t>
  </si>
  <si>
    <t>Prior Year: 2021</t>
  </si>
  <si>
    <t>(Line 400 + Line 401) / 8</t>
  </si>
  <si>
    <t>1-DRR, L. 205</t>
  </si>
  <si>
    <t>1-DRR, L. 206</t>
  </si>
  <si>
    <t>1-DRR, L. 207</t>
  </si>
  <si>
    <t>Line 200 * 1-DRR, L. 202</t>
  </si>
  <si>
    <t>Sum of Lines 201 to 203</t>
  </si>
  <si>
    <t>Line 202 + Line 203</t>
  </si>
  <si>
    <t>Line 113 * Line 204</t>
  </si>
  <si>
    <t>Line 304</t>
  </si>
  <si>
    <t>Line 113 col 1</t>
  </si>
  <si>
    <t>Line 113</t>
  </si>
  <si>
    <t>Line 205</t>
  </si>
  <si>
    <t>Line 302</t>
  </si>
  <si>
    <t>1-DRR, L. 407, col 1</t>
  </si>
  <si>
    <t>1-DRR, L. 407, col 3 and col 4</t>
  </si>
  <si>
    <t>1-DRR, L. 404, col 1</t>
  </si>
  <si>
    <t>1-DRR, L. 404, col 3 and col 4</t>
  </si>
  <si>
    <t>1) Input the Annual True-up Adjustment that was included in the Prior Year's rates on Line  and input the Rate Year the ATA trued-up. (For example,  if the Prior Year is 2021, then the ATA that was included in the 2021 rates was the ATA for 2019.)</t>
  </si>
  <si>
    <t>1-DRR, L. 500, col 1</t>
  </si>
  <si>
    <t>1-DRR, L. 501, col 1</t>
  </si>
  <si>
    <t>1-DRR, L. 502, col 1</t>
  </si>
  <si>
    <t>1-DRR, L. 502, col 3 and col 4</t>
  </si>
  <si>
    <t>1-DRR, L. 503, col 1</t>
  </si>
  <si>
    <t>1-DRR, L. 503, col 3 and col 4</t>
  </si>
  <si>
    <t>Line 206, col 3 and col 4</t>
  </si>
  <si>
    <t>1-DRR, L. 505, col 1</t>
  </si>
  <si>
    <t>1-DRR, L. 505, col 3 and col 4</t>
  </si>
  <si>
    <t>Line 303, col 1</t>
  </si>
  <si>
    <t>Line 303, col 3 and col 4</t>
  </si>
  <si>
    <t>1-DRR, L. 507, col 1</t>
  </si>
  <si>
    <t>1-DRR, L. 507, col 3 and col 4</t>
  </si>
  <si>
    <t>1-DRR, L. 508, col 1</t>
  </si>
  <si>
    <t>1-DRR, L. 508, col 3 and col 4</t>
  </si>
  <si>
    <t>Sum Lines 400 to 408</t>
  </si>
  <si>
    <t>1-DRR, L. 510</t>
  </si>
  <si>
    <t>1-DRR, L. 511</t>
  </si>
  <si>
    <t>Line 409 * ( Line 410 + Line 411)</t>
  </si>
  <si>
    <t>Line 409 + Line 412</t>
  </si>
  <si>
    <t>1) Calculation of Prior Year Load Ratio Shares</t>
  </si>
  <si>
    <t>Instructions: Add new customers to lines 100 and 101 when needed.</t>
  </si>
  <si>
    <t>CCSF
(SA No. 275)</t>
  </si>
  <si>
    <t>PWRPA 1 
(SA No. 30)</t>
  </si>
  <si>
    <t>PWRPA 2
(SA No. 56)</t>
  </si>
  <si>
    <t>Shelter Cove
(SA No. 40)</t>
  </si>
  <si>
    <t>WAPA
(SA No. 17)</t>
  </si>
  <si>
    <t>Westside
(SA No. 15)</t>
  </si>
  <si>
    <t>Primary Load Ratio Share:</t>
  </si>
  <si>
    <t>8-DemandForAllocation, L. 203, each customer's col / L. 203, col 1</t>
  </si>
  <si>
    <t>Secondary Load Ratio Share:</t>
  </si>
  <si>
    <t>8-DemandForAllocation, L. 206, each customer's col / L. 206, col 1</t>
  </si>
  <si>
    <t>2) Calculation of Allocated True-up Revenue Requirements</t>
  </si>
  <si>
    <t>Instructions: Add new customers to lines 200 - 204 when needed. If applicable, include the True-up Adjustments Included in Prior Year's Rates in lines 203 and 208 (will be applicable for the True-ups of RY2023 and onward).</t>
  </si>
  <si>
    <t>Prior Year Primary True-up DRR</t>
  </si>
  <si>
    <t>2-True-upDRR, L. 413, col 3</t>
  </si>
  <si>
    <t>Wholesale Primary Credit</t>
  </si>
  <si>
    <t>200a</t>
  </si>
  <si>
    <t>Note 7</t>
  </si>
  <si>
    <t>Allocated Primary True-up DRR:</t>
  </si>
  <si>
    <t>Line 101 * Line 200</t>
  </si>
  <si>
    <t>202a</t>
  </si>
  <si>
    <t>Allocated Wholesale Primary True-up Credit</t>
  </si>
  <si>
    <t>Note 8</t>
  </si>
  <si>
    <t>Primary True-up Adjustment Included in Prior Year's Rates:</t>
  </si>
  <si>
    <t>Total Allocated Primary True-up DRR:</t>
  </si>
  <si>
    <t>Line 202 + Line 203 + Line 202a</t>
  </si>
  <si>
    <t>Prior Year Secondary True-up DRR</t>
  </si>
  <si>
    <t>2-True-upDRR, L. 413, col 4</t>
  </si>
  <si>
    <t>Allocated Secondary True-up DRR:</t>
  </si>
  <si>
    <t>Line 103 * Line 205</t>
  </si>
  <si>
    <t>Secondary True-up Adjustment Included in Prior Year's Rates:</t>
  </si>
  <si>
    <t>Total Allocated Secondary True-up DRR:</t>
  </si>
  <si>
    <t>3) Calculation of Prior Year Customer-Specific True-up Rates</t>
  </si>
  <si>
    <t>Instructions: Add new customers to lines 300 - 303 when needed.</t>
  </si>
  <si>
    <t>Primary Rates Calculation</t>
  </si>
  <si>
    <t>Line 204</t>
  </si>
  <si>
    <t>Prior Year Annual Primary NCP Demand:</t>
  </si>
  <si>
    <t>Note 9</t>
  </si>
  <si>
    <t>Prior Year Primary True-up Rates:</t>
  </si>
  <si>
    <t>Line 301 / Line 302</t>
  </si>
  <si>
    <t>Secondary Rates Calculation</t>
  </si>
  <si>
    <t>Line 209</t>
  </si>
  <si>
    <t>Prior Year Secondary Load Primary Cost:</t>
  </si>
  <si>
    <t>Line 301 - (Line 303 * 9-WholesaleRevenues, L. 112)</t>
  </si>
  <si>
    <t>Total Prior Year Secondary Load DRR:</t>
  </si>
  <si>
    <t>Line 305 + Line 306</t>
  </si>
  <si>
    <t>Prior Year Annual Secondary NCP Demand:</t>
  </si>
  <si>
    <t>9-WholesaleRevenues, L. 312</t>
  </si>
  <si>
    <t>Prior Year Secondary True-up Rates:</t>
  </si>
  <si>
    <t>Line 307 / Line 308</t>
  </si>
  <si>
    <t>4) Calculation of True-up Adjustments</t>
  </si>
  <si>
    <t>Instructions: 1) Add new customers to lines 400 - 402. Create a new Sections below to calculate the Cumulative Excess or Shortfall in Revenue with Interest for the new customers. 2) Input the monthly FERC interest rates (18 C.F.R. §35.19a) for the corresponding Month and Year into Col 6.</t>
  </si>
  <si>
    <t>Summary of True-up Adjustments</t>
  </si>
  <si>
    <t>Primary True-up Adjustment:</t>
  </si>
  <si>
    <t>Source:</t>
  </si>
  <si>
    <t>Line 525, Col 9</t>
  </si>
  <si>
    <t>Line 625, Col 9</t>
  </si>
  <si>
    <t>Line 725, Col 9</t>
  </si>
  <si>
    <t>Line 825, Col 9</t>
  </si>
  <si>
    <t>Line 925, Col 9</t>
  </si>
  <si>
    <t>Line 1025, Col 9</t>
  </si>
  <si>
    <t>Secondary True-up Adjustment:</t>
  </si>
  <si>
    <t>Line 550, Col 9</t>
  </si>
  <si>
    <t>Line 650, Col 9</t>
  </si>
  <si>
    <t>Line 950, Col 9</t>
  </si>
  <si>
    <t>Customer</t>
  </si>
  <si>
    <t>Col 5</t>
  </si>
  <si>
    <t>Col 6</t>
  </si>
  <si>
    <t>Col 7</t>
  </si>
  <si>
    <t>Col 8</t>
  </si>
  <si>
    <t>Col 9</t>
  </si>
  <si>
    <t>CCSF (SA No. 275)</t>
  </si>
  <si>
    <t>Note 2</t>
  </si>
  <si>
    <t>Note 3</t>
  </si>
  <si>
    <t>Note 4</t>
  </si>
  <si>
    <t>Note 5</t>
  </si>
  <si>
    <t>Note 6</t>
  </si>
  <si>
    <t>Cumulative Excess</t>
  </si>
  <si>
    <t>Monthly</t>
  </si>
  <si>
    <t>Prior Year</t>
  </si>
  <si>
    <t>or Shortfall in</t>
  </si>
  <si>
    <t>Primary</t>
  </si>
  <si>
    <t xml:space="preserve">Monthly Excess or </t>
  </si>
  <si>
    <t>Retail Revenue</t>
  </si>
  <si>
    <t>FERC</t>
  </si>
  <si>
    <t>Accumulated</t>
  </si>
  <si>
    <t>Revenue</t>
  </si>
  <si>
    <t>Month</t>
  </si>
  <si>
    <t>Year</t>
  </si>
  <si>
    <t>True-up Revenue</t>
  </si>
  <si>
    <t>Revenues</t>
  </si>
  <si>
    <t>Shortfall in Revenue</t>
  </si>
  <si>
    <t>without Interest</t>
  </si>
  <si>
    <t>Interest Rate</t>
  </si>
  <si>
    <t>Interest</t>
  </si>
  <si>
    <t>with Interest</t>
  </si>
  <si>
    <t>December</t>
  </si>
  <si>
    <t>N/A</t>
  </si>
  <si>
    <t>January</t>
  </si>
  <si>
    <t>February</t>
  </si>
  <si>
    <t>March</t>
  </si>
  <si>
    <t>April</t>
  </si>
  <si>
    <t>May</t>
  </si>
  <si>
    <t xml:space="preserve">June </t>
  </si>
  <si>
    <t>July</t>
  </si>
  <si>
    <t>August</t>
  </si>
  <si>
    <t>September</t>
  </si>
  <si>
    <t>October</t>
  </si>
  <si>
    <t>November</t>
  </si>
  <si>
    <t>Principal</t>
  </si>
  <si>
    <t>Total</t>
  </si>
  <si>
    <t>Correction amount:</t>
  </si>
  <si>
    <t>Secondary</t>
  </si>
  <si>
    <t>PWRPA 1  (SA No. 30)</t>
  </si>
  <si>
    <t>PWRPA 2 (SA No. 56)</t>
  </si>
  <si>
    <t>Shelter Cove (SA No. 382)</t>
  </si>
  <si>
    <t>WAPA (SA No. 17)</t>
  </si>
  <si>
    <t>Westside (SA No. 15)</t>
  </si>
  <si>
    <r>
      <rPr>
        <b/>
        <sz val="11"/>
        <color theme="1"/>
        <rFont val="Calibri"/>
        <family val="2"/>
        <scheme val="minor"/>
      </rPr>
      <t>Note 1:</t>
    </r>
    <r>
      <rPr>
        <sz val="11"/>
        <color theme="1"/>
        <rFont val="Calibri"/>
        <family val="2"/>
        <scheme val="minor"/>
      </rPr>
      <t xml:space="preserve"> The Monthly True-up Revenue is calculated by multiplying the True-up Rates from lines 303 for Primary and 309  for Secondary by the Prior Year billed demand from 9-WholesaleRevenues, lines 100 - 111 and 300 - 311.</t>
    </r>
  </si>
  <si>
    <r>
      <rPr>
        <b/>
        <sz val="11"/>
        <color theme="1"/>
        <rFont val="Calibri"/>
        <family val="2"/>
        <scheme val="minor"/>
      </rPr>
      <t>Note 2:</t>
    </r>
    <r>
      <rPr>
        <sz val="11"/>
        <color theme="1"/>
        <rFont val="Calibri"/>
        <family val="2"/>
        <scheme val="minor"/>
      </rPr>
      <t xml:space="preserve"> The monthly Prior Year Revenues are from 9-WholesaleRevenues, lines 200 - 211 for Primary and lines 400 - 411 for Secondary.</t>
    </r>
  </si>
  <si>
    <r>
      <rPr>
        <b/>
        <sz val="11"/>
        <color theme="1"/>
        <rFont val="Calibri"/>
        <family val="2"/>
        <scheme val="minor"/>
      </rPr>
      <t>Note 3:</t>
    </r>
    <r>
      <rPr>
        <sz val="11"/>
        <color theme="1"/>
        <rFont val="Calibri"/>
        <family val="2"/>
        <scheme val="minor"/>
      </rPr>
      <t xml:space="preserve"> Corrections or Adjustments applied from previously-filed Annual Updates are outlined in Section 4.6.5 of the Protocols. </t>
    </r>
  </si>
  <si>
    <r>
      <rPr>
        <b/>
        <sz val="11"/>
        <color theme="1"/>
        <rFont val="Calibri"/>
        <family val="2"/>
        <scheme val="minor"/>
      </rPr>
      <t>Note 4:</t>
    </r>
    <r>
      <rPr>
        <sz val="11"/>
        <color theme="1"/>
        <rFont val="Calibri"/>
        <family val="2"/>
        <scheme val="minor"/>
      </rPr>
      <t xml:space="preserve"> Monthly FERC interest rates (18 C.F.R. §35.19a).</t>
    </r>
  </si>
  <si>
    <r>
      <t xml:space="preserve">Note 5: </t>
    </r>
    <r>
      <rPr>
        <sz val="11"/>
        <color theme="1"/>
        <rFont val="Calibri"/>
        <family val="2"/>
        <scheme val="minor"/>
      </rPr>
      <t xml:space="preserve">Monthly Interest is calculated by summing the current month's "Excess or Shortfall in Revenue" divided by 2, last month's "Cumulative Excess or Shortfall in Revenue without Interest", the beginning quarter's Accumulated Interest and multiplying the result by the current month's FERC interest rate. </t>
    </r>
  </si>
  <si>
    <r>
      <rPr>
        <b/>
        <sz val="11"/>
        <color theme="1"/>
        <rFont val="Calibri"/>
        <family val="2"/>
        <scheme val="minor"/>
      </rPr>
      <t>Note 6:</t>
    </r>
    <r>
      <rPr>
        <sz val="11"/>
        <color theme="1"/>
        <rFont val="Calibri"/>
        <family val="2"/>
        <scheme val="minor"/>
      </rPr>
      <t xml:space="preserve"> Accumulated Interest is the sum of the current month's "Monthly Interest" with last month's "Accumulated Interest".</t>
    </r>
  </si>
  <si>
    <r>
      <t>Note 7:</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8:</t>
    </r>
    <r>
      <rPr>
        <sz val="11"/>
        <rFont val="Calibri"/>
        <family val="2"/>
        <scheme val="minor"/>
      </rPr>
      <t xml:space="preserve"> The Allocated Wholesale Primary True-up Credits are only applicable to SA Nos. 275, 30, 56, 382, 17, and 15. The calculation to allocate the credit is equal to each customer's Allocated Rate Year Primary True-up DRR (Line 202) divided by the sum of all the Allocated Rate Year Primary True-up DRRs of each applicable Wholesale Customers multiplied by the Wholesale Primary Credit for the Rate Year (Line 200a).</t>
    </r>
  </si>
  <si>
    <r>
      <rPr>
        <b/>
        <sz val="10"/>
        <color rgb="FF000000"/>
        <rFont val="Arial"/>
        <family val="2"/>
      </rPr>
      <t>Note 9:</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t>Col 2 - Col 3</t>
  </si>
  <si>
    <t>Col 5 + Col 8</t>
  </si>
  <si>
    <t>1) Calculation of Customer Specific Rates for Wholesale Distribution Service</t>
  </si>
  <si>
    <t>Wholesale Primary DRR</t>
  </si>
  <si>
    <t>1-DRR, L. 513, col 3</t>
  </si>
  <si>
    <t>100a</t>
  </si>
  <si>
    <t>3-ATA L. 101</t>
  </si>
  <si>
    <t>Allocated Rate Year Primary DRR:</t>
  </si>
  <si>
    <t>Line 102 * Line 100</t>
  </si>
  <si>
    <t>103a</t>
  </si>
  <si>
    <t>Allocated Wholesale Primary Credit</t>
  </si>
  <si>
    <t>Prior Year Primary True-up Adjustment:</t>
  </si>
  <si>
    <t>3-ATA L. 401</t>
  </si>
  <si>
    <t>Total Allocated Rate Year Primary DRR:</t>
  </si>
  <si>
    <t>Line 103 + Line 103a + Line 104</t>
  </si>
  <si>
    <t>Prior Year Annual Primary Non-Coincident Demand:</t>
  </si>
  <si>
    <t>Rate Year Primary Demand Rate ($/kW):</t>
  </si>
  <si>
    <t>Line 105 / Line 106</t>
  </si>
  <si>
    <t>Wholesale Secondary DRR</t>
  </si>
  <si>
    <t>3-ATA L. 103</t>
  </si>
  <si>
    <t>Allocated Rate Year Secondary DRR:</t>
  </si>
  <si>
    <t>Line 108 * Line 109</t>
  </si>
  <si>
    <t>Prior Year Secondary True-up Adjustment:</t>
  </si>
  <si>
    <t>3-ATA L. 404</t>
  </si>
  <si>
    <t>Secondary Load Primary Cost:</t>
  </si>
  <si>
    <t>Line 105 - (Line 107 * 9-WholesaleRevenues, L. 112)</t>
  </si>
  <si>
    <t>Total Allocated Rate Year Secondary Load DRR:</t>
  </si>
  <si>
    <t>Sum Lines 110 - 112</t>
  </si>
  <si>
    <t>Prior Year Annual Secondary Non-Coincident Demand:</t>
  </si>
  <si>
    <t>Rate Year Secondary Demand Rate ($/kW):</t>
  </si>
  <si>
    <t>Line 113 / 114</t>
  </si>
  <si>
    <t>2) Calculation of Initial Rates for Wholesale Distribution Service</t>
  </si>
  <si>
    <t>Value</t>
  </si>
  <si>
    <t>Total Allocated Primary DRR</t>
  </si>
  <si>
    <t>Sum Line 103</t>
  </si>
  <si>
    <t>Total Annual Primary Demand</t>
  </si>
  <si>
    <t>Sum Line 106</t>
  </si>
  <si>
    <t>Initial Primary Rate</t>
  </si>
  <si>
    <t>Line 200 / 201</t>
  </si>
  <si>
    <t>3) List of Wholesale Customers on Initial Rates for Wholesale Distribution Service</t>
  </si>
  <si>
    <t>Instruction: Add new customers taking the Initial Rate. Remove the customer from this list when a customer-specific rate is calculated.</t>
  </si>
  <si>
    <t>Service Agreement No.</t>
  </si>
  <si>
    <t>Service Start Date</t>
  </si>
  <si>
    <r>
      <rPr>
        <b/>
        <sz val="10"/>
        <color rgb="FF000000"/>
        <rFont val="Arial"/>
        <family val="2"/>
      </rPr>
      <t>Note 1:</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r>
      <t>Note 2:</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3:</t>
    </r>
    <r>
      <rPr>
        <sz val="11"/>
        <rFont val="Calibri"/>
        <family val="2"/>
        <scheme val="minor"/>
      </rPr>
      <t xml:space="preserve"> The Allocated Wholesale Primary Credits are only applicable to SA Nos. 275, 30, 56, 382, 17, and 15. The calculation to allocate the credit is equal to each customer's Allocated Rate Year Primary DRR (Line 103) divided by the sum of all the Allocated Rate Year Primary DRRs of each applicable Wholesale Customers multiplied by the Wholesale Primary Credit for the Rate Year (Line 100a).</t>
    </r>
  </si>
  <si>
    <t>1) Calculation of Cost of Long Term Debt</t>
  </si>
  <si>
    <t>Instructions: Enter credit balances as positive balances.</t>
  </si>
  <si>
    <t>Values</t>
  </si>
  <si>
    <t>Long-Term Debt Component - Denominator:</t>
  </si>
  <si>
    <t>(Plus) Bonds (Acct. 221)</t>
  </si>
  <si>
    <t>FF1 112, L. 18, col c</t>
  </si>
  <si>
    <t>(Less) Reacquired Bonds (Acct. 222)</t>
  </si>
  <si>
    <t>FF1 112, L. 19, col c</t>
  </si>
  <si>
    <t>(Plus) Other Long-Term Debt (Acct. 224)</t>
  </si>
  <si>
    <t>FF1 112, L. 21, col c</t>
  </si>
  <si>
    <t xml:space="preserve">(Plus) Unamortized Premium on Long-Term Debt (Acct. 225) </t>
  </si>
  <si>
    <t>FF1 112, L. 22, col c</t>
  </si>
  <si>
    <t xml:space="preserve">(Less) Unamortized Discount on Long-Term Debt-Debit (Acct. 226) </t>
  </si>
  <si>
    <t>FF1 112, L. 23, col c</t>
  </si>
  <si>
    <t>(Less) Unamortized Debt Expenses (Acct. 181)</t>
  </si>
  <si>
    <t>FF1 111, L. 69, col c</t>
  </si>
  <si>
    <t>(Less) Unamortized Loss on Reacquired Debt (Acct. 189)</t>
  </si>
  <si>
    <t>FF1 111, L. 81, col c</t>
  </si>
  <si>
    <t>LTD = Long Term Debt</t>
  </si>
  <si>
    <t>Long-Term Debt Component - Numerator:</t>
  </si>
  <si>
    <t xml:space="preserve">(Plus) Interest on Long-Term Debt (Acct. 427) </t>
  </si>
  <si>
    <t>FF1 117, L. 62, col c</t>
  </si>
  <si>
    <t>(Plus) Amort. of Debt Disc. and Expense (Acct. 428)</t>
  </si>
  <si>
    <t>FF1 117, L. 63, col c</t>
  </si>
  <si>
    <t>(Plus) Amortization of Loss on Reacquired Debt (Acct. 428.1)</t>
  </si>
  <si>
    <t>FF1 117, L. 64, col c</t>
  </si>
  <si>
    <t>(Less) Amort. of Premium on Debt-Credit (Acct. 429)</t>
  </si>
  <si>
    <t>FF1 117, L. 65, col c</t>
  </si>
  <si>
    <t xml:space="preserve">(Less) Amortization of Gain on Reacquired Debt-Credit (Acct. 429.1) </t>
  </si>
  <si>
    <t>FF1 117, L. 66, col c</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 col a</t>
  </si>
  <si>
    <t>FF1 251, col f</t>
  </si>
  <si>
    <t>FF1 251, col e</t>
  </si>
  <si>
    <t>= Col 5 + Col 6</t>
  </si>
  <si>
    <t>= Col 3 x Col 5</t>
  </si>
  <si>
    <t>Preferred Stock Series Name</t>
  </si>
  <si>
    <t>Issue Date</t>
  </si>
  <si>
    <t>Dividend Rate</t>
  </si>
  <si>
    <t>Dividend</t>
  </si>
  <si>
    <t>Face Value/ Amount Outstanding</t>
  </si>
  <si>
    <t>Total Premium/
Discount Cost</t>
  </si>
  <si>
    <t>Shares Outstanding</t>
  </si>
  <si>
    <t>Net Proceeds at Issuance</t>
  </si>
  <si>
    <t>Annual
Dividend</t>
  </si>
  <si>
    <t>A</t>
  </si>
  <si>
    <t>B</t>
  </si>
  <si>
    <t>C</t>
  </si>
  <si>
    <t>D</t>
  </si>
  <si>
    <t>E</t>
  </si>
  <si>
    <t>G</t>
  </si>
  <si>
    <t>H</t>
  </si>
  <si>
    <t>I</t>
  </si>
  <si>
    <t>Total Amount Outstanding (sum of above):</t>
  </si>
  <si>
    <t>3) Reacquired Preferred Stock Information</t>
  </si>
  <si>
    <t>Preferred Stock</t>
  </si>
  <si>
    <t>Call Date</t>
  </si>
  <si>
    <t>Total Issuance Cost</t>
  </si>
  <si>
    <t>Unamortized Issuance Cost</t>
  </si>
  <si>
    <t>Amortization Period</t>
  </si>
  <si>
    <t xml:space="preserve">Issuance Amortization Cost </t>
  </si>
  <si>
    <t>Notes and Sources</t>
  </si>
  <si>
    <t>---</t>
  </si>
  <si>
    <t>Total Annual Cost (sum of above):</t>
  </si>
  <si>
    <t>Notes:</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2) Annual dividend calculation is comparable to the calculation described in 18 CFR 35.13 (22) (iii)</t>
  </si>
  <si>
    <t>Electric Distribution Plant by FERC Account</t>
  </si>
  <si>
    <t>1) Adjustment of Electric Distribution Plant in FERC Form 1 for Prior Year:</t>
  </si>
  <si>
    <t>FERC Form 1 Distribution Plant balances are Prior Year ending balances from PG&amp;E's FERC Form 1. Electric Distribution Plant represents the Distribution plant that is eligible for inclusion in rate base.</t>
  </si>
  <si>
    <t>Col 1 + Col 3</t>
  </si>
  <si>
    <t>FERC Form 1</t>
  </si>
  <si>
    <t>Electric</t>
  </si>
  <si>
    <t>FERC Account</t>
  </si>
  <si>
    <t>Account Description</t>
  </si>
  <si>
    <t>Source for Col 1</t>
  </si>
  <si>
    <t>Adjustments</t>
  </si>
  <si>
    <t>Formula Model Reference</t>
  </si>
  <si>
    <t>Land and Land Rights</t>
  </si>
  <si>
    <t xml:space="preserve">FF1 207, L. 60, col g </t>
  </si>
  <si>
    <t>7-PlantInService L 112, col 1 + 2</t>
  </si>
  <si>
    <t>Structures and Improvements</t>
  </si>
  <si>
    <t xml:space="preserve">FF1 207, L. 61, col g </t>
  </si>
  <si>
    <t>7-PlantInService L 112, col 3 + 4</t>
  </si>
  <si>
    <t>Station Equipment</t>
  </si>
  <si>
    <t xml:space="preserve">FF1 207, L. 62, col g </t>
  </si>
  <si>
    <t>7-PlantInService L 112, col 5</t>
  </si>
  <si>
    <t>Storage Battery Equipment</t>
  </si>
  <si>
    <t xml:space="preserve">FF1 207, L. 63, col g </t>
  </si>
  <si>
    <t>7-PlantInService L 112, col 6 + 7</t>
  </si>
  <si>
    <t>Poles, Towers, and Fixtures</t>
  </si>
  <si>
    <t xml:space="preserve">FF1 207, L. 64, col g </t>
  </si>
  <si>
    <t>7-PlantInService L 112, col 8</t>
  </si>
  <si>
    <t>Overhead Conductors and Devices</t>
  </si>
  <si>
    <t xml:space="preserve">FF1 207, L. 65, col g </t>
  </si>
  <si>
    <t>7-PlantInService L 112, col 9</t>
  </si>
  <si>
    <t>Underground Conduit</t>
  </si>
  <si>
    <t xml:space="preserve">FF1 207, L. 66, col g </t>
  </si>
  <si>
    <t>7-PlantInService L 112, col 10</t>
  </si>
  <si>
    <t>Underground Conduit and Devices</t>
  </si>
  <si>
    <t xml:space="preserve">FF1 207, L. 67, col g </t>
  </si>
  <si>
    <t>7-PlantInService L 112, col 11</t>
  </si>
  <si>
    <t>Line Transformers</t>
  </si>
  <si>
    <t xml:space="preserve">FF1 207, L. 68, col g </t>
  </si>
  <si>
    <t>7-PlantInService L 112, col 12 + 13</t>
  </si>
  <si>
    <t>Services</t>
  </si>
  <si>
    <t xml:space="preserve">FF1 207, L. 69, col g </t>
  </si>
  <si>
    <t>7-PlantInService L 112, col 14 + 15</t>
  </si>
  <si>
    <t>Meters</t>
  </si>
  <si>
    <t xml:space="preserve">FF1 207, L. 70, col g </t>
  </si>
  <si>
    <t>7-PlantInService L 112, col 16 + 17</t>
  </si>
  <si>
    <t>Installations on Customer Premises</t>
  </si>
  <si>
    <t xml:space="preserve">FF1 207, L. 71, col g </t>
  </si>
  <si>
    <t>7-PlantInService L 112, Sum of col 18-20</t>
  </si>
  <si>
    <t>Leased Property on Customer Premises</t>
  </si>
  <si>
    <t xml:space="preserve">FF1 207, L. 72, col g </t>
  </si>
  <si>
    <t>7-PlantInService L 112, col 21</t>
  </si>
  <si>
    <t>Street Lighting and Signal Systems</t>
  </si>
  <si>
    <t xml:space="preserve">FF1 207, L. 73, col g </t>
  </si>
  <si>
    <t>7-PlantInService L 112, Sum of col 22-25</t>
  </si>
  <si>
    <t>Asset Retirement Costs for Distribution Plant</t>
  </si>
  <si>
    <t xml:space="preserve">FF1 207, L. 74, col g </t>
  </si>
  <si>
    <t>Total Electric Distribution Plant</t>
  </si>
  <si>
    <t>2) Primary/Secondary Distribution Plant Allocation Factors</t>
  </si>
  <si>
    <t>Section 1, Col 4</t>
  </si>
  <si>
    <t>Adjusted Plant</t>
  </si>
  <si>
    <t>Distribution</t>
  </si>
  <si>
    <t>Balance</t>
  </si>
  <si>
    <t>Street Lights</t>
  </si>
  <si>
    <t>Land and Land Rights (Note 6)</t>
  </si>
  <si>
    <t>Poles, Towers, and Fixtures (Note 7)</t>
  </si>
  <si>
    <t>Overhead Conductors and Devices (Note 7)</t>
  </si>
  <si>
    <t>Underground Conduit (Note 7)</t>
  </si>
  <si>
    <t>Underground Conduit and Devices (Note 7)</t>
  </si>
  <si>
    <t>3) Allocation of Electric Distribution Plant to Primary/Secondary Distribution</t>
  </si>
  <si>
    <t>Col 1 * Section 2, Col 2</t>
  </si>
  <si>
    <t>Col 1 * Section 2, Col 3</t>
  </si>
  <si>
    <t>Col 1 * Section 2, Col 4</t>
  </si>
  <si>
    <t>Col 1 * Section 2, Col 5</t>
  </si>
  <si>
    <t>4) Development of Primary/Secondary Distribution General Allocation Factor</t>
  </si>
  <si>
    <t>Section 3, Line 314
Col 2/Col 1</t>
  </si>
  <si>
    <t>Section 3, Line 314
Col 3/Col 1</t>
  </si>
  <si>
    <t>Section 3, Line 314
Col 4/Col 1</t>
  </si>
  <si>
    <t>Section 3, Line 314
Col 5/Col 1</t>
  </si>
  <si>
    <t>Primary/Secondary General Allocation Factor</t>
  </si>
  <si>
    <t xml:space="preserve">1) These adjustments are due to small differences between recorded rate base and how costs were classified in PG&amp;E's FERC Form 1. </t>
  </si>
  <si>
    <t>2) FERC Account 374 - Asset Retirement Costs for Distribution Plant is not included in rate base.</t>
  </si>
  <si>
    <t>3) Electric Distribution Plant balances were assigned to cost categories for Primary and Secondary distribution based on engineering reviews, observations of equipment, and studies.</t>
  </si>
  <si>
    <t>4) Distribution Meters are not included in the Wholesale Distribution Tariff.</t>
  </si>
  <si>
    <t>5) Distribution Street Lights are not included in the Wholesale Distribution Tariff.</t>
  </si>
  <si>
    <t>6) For Land and Land Rights, the Primary percentage is calculated by summing Col 2, Lines 301 to 313, then dividing the sum of Cols 2 and 3, Lines 301 to 313. The secondary percentage is 1 minus the primary percentage.</t>
  </si>
  <si>
    <t>7) See Workpaper WP_6-PlantJurisdiction, Lines 117 and 118,Cols 1 and 2</t>
  </si>
  <si>
    <t xml:space="preserve">. . . </t>
  </si>
  <si>
    <t>Electric Distribution Plant In Service</t>
  </si>
  <si>
    <t>1) Total Electric Distribution Functional Plant</t>
  </si>
  <si>
    <t>Electric Distribution Plant balances are extracted from PowerPlant, PG&amp;E's fixed asset system of record, by querying by Asset Class, FERC Account and UCC.</t>
  </si>
  <si>
    <t>The monthly balances in Lines 100-112 are the end-of-month balances for Prior Year and December of Prior Year - 1.</t>
  </si>
  <si>
    <t>Col 10</t>
  </si>
  <si>
    <t>Col 11</t>
  </si>
  <si>
    <t>Col 12</t>
  </si>
  <si>
    <t>Col 13</t>
  </si>
  <si>
    <t>Col 14</t>
  </si>
  <si>
    <t>Col 15</t>
  </si>
  <si>
    <t>Col 16</t>
  </si>
  <si>
    <t>Col 17</t>
  </si>
  <si>
    <t>Col 18</t>
  </si>
  <si>
    <t>Col 19</t>
  </si>
  <si>
    <t>Col 20</t>
  </si>
  <si>
    <t>Col 21</t>
  </si>
  <si>
    <t>Col 22</t>
  </si>
  <si>
    <t>Col 23</t>
  </si>
  <si>
    <t>Col 24</t>
  </si>
  <si>
    <t>Col 25</t>
  </si>
  <si>
    <t>Col 26</t>
  </si>
  <si>
    <t>Total of Col 1-25</t>
  </si>
  <si>
    <t>FERC Account:</t>
  </si>
  <si>
    <t>EDP36001</t>
  </si>
  <si>
    <t>EDP36002</t>
  </si>
  <si>
    <t>EDP36101</t>
  </si>
  <si>
    <t>EDP36102</t>
  </si>
  <si>
    <t>EDP36200</t>
  </si>
  <si>
    <t>EDP36300</t>
  </si>
  <si>
    <t>EDP36301</t>
  </si>
  <si>
    <t>EDP36400</t>
  </si>
  <si>
    <t>EDP36500</t>
  </si>
  <si>
    <t>EDP36600</t>
  </si>
  <si>
    <t>EDP36700</t>
  </si>
  <si>
    <t>EDP36801</t>
  </si>
  <si>
    <t>EDP36802</t>
  </si>
  <si>
    <t>EDP36901</t>
  </si>
  <si>
    <t>EDP36902</t>
  </si>
  <si>
    <t>EDP37000</t>
  </si>
  <si>
    <t>EDP37001</t>
  </si>
  <si>
    <t>EDP37100</t>
  </si>
  <si>
    <t>EDP37101</t>
  </si>
  <si>
    <t>EDP37102</t>
  </si>
  <si>
    <t>EDP37200</t>
  </si>
  <si>
    <t>EDP37301</t>
  </si>
  <si>
    <t>EDP37302</t>
  </si>
  <si>
    <t>EDP37303</t>
  </si>
  <si>
    <t>EDP37304</t>
  </si>
  <si>
    <t>June</t>
  </si>
  <si>
    <t>13-Month Average</t>
  </si>
  <si>
    <t>2) Electric Distribution Functional Plant - Primary Distribution</t>
  </si>
  <si>
    <t>Total Electric Distribution Plant (Section 1) is allocated to Primary and Secondary Distribution using allocation factors shown on 6-PlantJurisdiction, Lines 200-213.</t>
  </si>
  <si>
    <t>Section 1, Col 1 * 
6-PlantJurisdiction, L. 200, Col 2</t>
  </si>
  <si>
    <t>Section 1, Col 2 * 
6-PlantJurisdiction, L. 200, Col 2</t>
  </si>
  <si>
    <t>Section 1, Col 3 * 
6-PlantJurisdiction, L. 201, Col 2</t>
  </si>
  <si>
    <t>Section 1, Col 4 * 
6-PlantJurisdiction, L. 201, Col 2</t>
  </si>
  <si>
    <t>Section 1, Col 5 * 
6-PlantJurisdiction, L. 202, Col 2</t>
  </si>
  <si>
    <t>Section 1, Col 6 * 
6-PlantJurisdiction, L. 203, Col 2</t>
  </si>
  <si>
    <t>Section 1, Col 7 * 
6-PlantJurisdiction, L. 203, Col 2</t>
  </si>
  <si>
    <t>Section 1, Col 8 * 
6-PlantJurisdiction, L. 204, Col 2</t>
  </si>
  <si>
    <t>Section 1, Col 9 * 
6-PlantJurisdiction, L. 205, Col 2</t>
  </si>
  <si>
    <t>Section 1, Col 10 * 
6-PlantJurisdiction, L. 206, Col 2</t>
  </si>
  <si>
    <t>Section 1, Col 11 * 
6-PlantJurisdiction, L. 207, Col 2</t>
  </si>
  <si>
    <t>Section 1, Col 12 * 
6-PlantJurisdiction, L. 208, Col 2</t>
  </si>
  <si>
    <t>Section 1, Col 13 * 
6-PlantJurisdiction, L. 208, Col 2</t>
  </si>
  <si>
    <t>Section 1, Col 14 * 
6-PlantJurisdiction, L. 209, Col 2</t>
  </si>
  <si>
    <t>Section 1, Col 15 * 
6-PlantJurisdiction, L. 209, Col 2</t>
  </si>
  <si>
    <t>Section 1, Col 16 * 
6-PlantJurisdiction, L. 210, Col 2</t>
  </si>
  <si>
    <t>Section 1, Col 17 * 
6-PlantJurisdiction, L. 210, Col 2</t>
  </si>
  <si>
    <t>Section 1, Col 18 * 
6-PlantJurisdiction, L. 211, Col 2</t>
  </si>
  <si>
    <t>Section 1, Col 19 * 
6-PlantJurisdiction, L. 211, Col 2</t>
  </si>
  <si>
    <t>Section 1, Col 20 * 
6-PlantJurisdiction, L. 211, Col 2</t>
  </si>
  <si>
    <t>Section 1, Col 21 * 
6-PlantJurisdiction, L. 212, Col 2</t>
  </si>
  <si>
    <t>Section 1, Col 22 * 
6-PlantJurisdiction, L. 213, Col 2</t>
  </si>
  <si>
    <t>Section 1, Col 23 * 
6-PlantJurisdiction, L. 213, Col 2</t>
  </si>
  <si>
    <t>Section 1, Col 24 * 
6-PlantJurisdiction, L. 213, Col 2</t>
  </si>
  <si>
    <t>Section 1, Col 25 * 
6-PlantJurisdiction, L. 213, Col 2</t>
  </si>
  <si>
    <t>3) Electric Distribution Functional Plant - Secondary Distribution</t>
  </si>
  <si>
    <t>Section 1, Col 1 * 
6-PlantJurisdiction, L. 200, Col 3</t>
  </si>
  <si>
    <t>Section 1, Col 2 * 
6-PlantJurisdiction, L. 200, Col 3</t>
  </si>
  <si>
    <t>Section 1, Col 3 * 
6-PlantJurisdiction, L. 201, Col 3</t>
  </si>
  <si>
    <t>Section 1, Col 4 * 
6-PlantJurisdiction, L. 201, Col 3</t>
  </si>
  <si>
    <t>Section 1, Col 5 * 
6-PlantJurisdiction, L. 202, Col 3</t>
  </si>
  <si>
    <t>Section 1, Col 6 * 
6-PlantJurisdiction, L. 203, Col 3</t>
  </si>
  <si>
    <t>Section 1, Col 7 * 
6-PlantJurisdiction, L. 203, Col 3</t>
  </si>
  <si>
    <t>Section 1, Col 8 * 
6-PlantJurisdiction, L. 204, Col 3</t>
  </si>
  <si>
    <t>Section 1, Col 9 * 
6-PlantJurisdiction, L. 205, Col 3</t>
  </si>
  <si>
    <t>Section 1, Col 10 * 
6-PlantJurisdiction, L. 206, Col 3</t>
  </si>
  <si>
    <t>Section 1, Col 11 * 
6-PlantJurisdiction, L. 207, Col 3</t>
  </si>
  <si>
    <t>Section 1, Col 12 * 
6-PlantJurisdiction, L. 208, Col 3</t>
  </si>
  <si>
    <t>Section 1, Col 13 * 
6-PlantJurisdiction, L. 208, Col 3</t>
  </si>
  <si>
    <t>Section 1, Col 14 * 
6-PlantJurisdiction, L. 209, Col 3</t>
  </si>
  <si>
    <t>Section 1, Col 15 * 
6-PlantJurisdiction, L. 209, Col 3</t>
  </si>
  <si>
    <t>Section 1, Col 16 * 
6-PlantJurisdiction, L. 210, Col 3</t>
  </si>
  <si>
    <t>Section 1, Col 17 * 
6-PlantJurisdiction, L. 210, Col 3</t>
  </si>
  <si>
    <t>Section 1, Col 18 * 
6-PlantJurisdiction, L. 211, Col 3</t>
  </si>
  <si>
    <t>Section 1, Col 19 * 
6-PlantJurisdiction, L. 211, Col 3</t>
  </si>
  <si>
    <t>Section 1, Col 20 * 
6-PlantJurisdiction, L. 211, Col 3</t>
  </si>
  <si>
    <t>Section 1, Col 21 * 
6-PlantJurisdiction, L. 212, Col 3</t>
  </si>
  <si>
    <t>Section 1, Col 22 * 
6-PlantJurisdiction, L. 213, Col 3</t>
  </si>
  <si>
    <t>Section 1, Col 23 * 
6-PlantJurisdiction, L. 213, Col 3</t>
  </si>
  <si>
    <t>Section 1, Col 24 * 
6-PlantJurisdiction, L. 213, Col 3</t>
  </si>
  <si>
    <t>Section 1, Col 25 * 
6-PlantJurisdiction, L. 213, Col 3</t>
  </si>
  <si>
    <t>4) Direct Assigned Common, General and Intangible (CGI) Plant</t>
  </si>
  <si>
    <t>Direct Assigned Common, General and Intangible (CGI) Plant In Service balances are extracted from PowerPlant, PG&amp;E's fixed asset system of record, by querying by Asset Class, FERC Account and UCC.</t>
  </si>
  <si>
    <t>Col 1 * 
6-PlantJurisdiction, L. 400, col 1</t>
  </si>
  <si>
    <t>Col 1 * 
6-PlantJurisdiction, L. 400, col 2</t>
  </si>
  <si>
    <t>Total Direct</t>
  </si>
  <si>
    <t>Assigned Electric Distribution CGI</t>
  </si>
  <si>
    <t>See WP_7-PlantInService 4, L. 122, col 7 &amp; 8</t>
  </si>
  <si>
    <t>Average</t>
  </si>
  <si>
    <t>5) Corporate Services (Gas and Electric) Residual Common, General and Intangible (CGI) Plant</t>
  </si>
  <si>
    <t>Corporate Services (Gas and Electric) Residual Common, General and Intangible (CGI) Plant is extracted from PowerPlant, PG&amp;E's fixed asset system of record, by querying by Asset Class, FERC Account and UCC. Corporate Services (Gas and Electric) Residual CGI Plant is allocated to Line of Business based on O&amp;M labor factors.</t>
  </si>
  <si>
    <t>Col 1 * Col 2</t>
  </si>
  <si>
    <t>Col 3 * 
6-PlantJurisdiction, L. 400, col 1</t>
  </si>
  <si>
    <t>Col 3 * 
6-PlantJurisdiction, L. 400, col 2</t>
  </si>
  <si>
    <t xml:space="preserve">Electric </t>
  </si>
  <si>
    <t>Wholesale</t>
  </si>
  <si>
    <t>Total PG&amp;E</t>
  </si>
  <si>
    <t>Residual CGI</t>
  </si>
  <si>
    <t>O&amp;M Labor Factor</t>
  </si>
  <si>
    <t>Corporate CGI</t>
  </si>
  <si>
    <t>6) Corporate Services (Electric) Residual Common, General and Intangible (CGI) Plant</t>
  </si>
  <si>
    <t>Corporate Services (Electric) Residual Common, General and Intangible (CGI) Plant is extracted from PowerPlant, PG&amp;E's fixed asset system of record, by querying by Asset Class, FERC Account and UCC. Corporate Services (Electric) Residual CGI Plant is allocated to Line of Business based on O&amp;M labor factors.</t>
  </si>
  <si>
    <t>Total Electric</t>
  </si>
  <si>
    <t>7) Total Electric Distribution Common, General and Intangible (CGI) Plant</t>
  </si>
  <si>
    <t>Total Electric Distribution Common, General and Intangible (CGI) Plant is the total of the Direct Assigned CGI Plant (Section 4) and the residual CGI Plant (Sections 5-6) allocated to Electric Distribution.</t>
  </si>
  <si>
    <t>Total of 
Sections 4-6</t>
  </si>
  <si>
    <t>See WP_7-PlantInService 6, L. 122, col 7 &amp; 8</t>
  </si>
  <si>
    <t>1) Electric Distribution Direct Assigned CGI Plant is Plant in FERC Accounts 389-399 or 301-303 that serves only Electric Distribution. For Prior Year amounts, see WP_7-PlantInService 4, L. 122, col 7-10.</t>
  </si>
  <si>
    <t>2) Corporate (Gas and Electric) Residual CGI Plant is Plant in FERC Accounts 389-399 or 301-303 that serves all PG&amp;E Gas and Electric Lines of Business. For Prior Year amount, see WP_7-PlantInService 4, L. 122, col 14.</t>
  </si>
  <si>
    <t>3) Corporate (Electric) Residual CGI Plant is Plant in FERC Accounts 389-399 or 301-303 that serves PG&amp;E Electric Lines of Business only. For Prior Year amount, see WP_7-PlantInService 4, L. 122, col 15.</t>
  </si>
  <si>
    <t>See RY2022 Model, 7-PlantInService, L. 401, col 1</t>
  </si>
  <si>
    <t>(Line 400 + Line 401)/2</t>
  </si>
  <si>
    <t>24-Allocators, Line 113</t>
  </si>
  <si>
    <t>(Line 500 + Line 501)/2</t>
  </si>
  <si>
    <t>24-Allocators, Line 112</t>
  </si>
  <si>
    <t>(Line 600 + Line 601)/2</t>
  </si>
  <si>
    <t>(Line 700 + Line 701)/2</t>
  </si>
  <si>
    <t>System Demand</t>
  </si>
  <si>
    <t>1) Wholesale Distribution Tariff Demand for Allocation (kW) (Note 1)</t>
  </si>
  <si>
    <r>
      <t xml:space="preserve">Diversified Peak (DP): </t>
    </r>
    <r>
      <rPr>
        <sz val="11"/>
        <rFont val="Calibri"/>
        <family val="2"/>
        <scheme val="minor"/>
      </rPr>
      <t>For each PG&amp;E WDT Distribution Customer, the highest monthly demand coincident among each Distribution Customer’s points of interconnection.  For Customers with one point of interconnection, the Diversified Peak Demand and the Non-Coincident Peak Demand will be the same</t>
    </r>
    <r>
      <rPr>
        <b/>
        <sz val="11"/>
        <rFont val="Calibri"/>
        <family val="2"/>
        <scheme val="minor"/>
      </rPr>
      <t>.</t>
    </r>
  </si>
  <si>
    <r>
      <t xml:space="preserve">Non-Coincident Peak (NCP): </t>
    </r>
    <r>
      <rPr>
        <sz val="11"/>
        <rFont val="Calibri"/>
        <family val="2"/>
        <scheme val="minor"/>
      </rPr>
      <t>The Distribution Customer’s highest monthly demand irrespective of the date or time the peak occurred in that month.  For Customers with more than one POI, the NCP is a sum of each POIs NCP.</t>
    </r>
  </si>
  <si>
    <t xml:space="preserve"> </t>
  </si>
  <si>
    <t>Port Of Oakland
(SA No. 3)</t>
  </si>
  <si>
    <t>PWRPA 1
(SA No. 30)</t>
  </si>
  <si>
    <t>Shelter Cove
(SA No. 382)</t>
  </si>
  <si>
    <t>Diversified Peak (DP) at Primary
(DEMD 6 - 8) (Note 2)</t>
  </si>
  <si>
    <t>NonCoincident Peak (NCP) at Secondary
(DEMD 9 - 12)</t>
  </si>
  <si>
    <t>Diversified Peak (DP) at Primary
(DEMD 6 - 8)</t>
  </si>
  <si>
    <t>Maximum</t>
  </si>
  <si>
    <t>2) Summary of System Demand for Allocation (kW)</t>
  </si>
  <si>
    <t>Col 1
(Sum Cols 2 - 3)</t>
  </si>
  <si>
    <t>Col 2
(Note 3)</t>
  </si>
  <si>
    <t>Col 3
(Sum Cols 4 - 10)</t>
  </si>
  <si>
    <t>Col 4
(Note 4)</t>
  </si>
  <si>
    <t>Col 5
(Note 4)</t>
  </si>
  <si>
    <t>Col 6
(Note 4)</t>
  </si>
  <si>
    <t>Col 7
(Note 4)</t>
  </si>
  <si>
    <t>Col 8
(Note 4)</t>
  </si>
  <si>
    <t>Col 9
(Note 4)</t>
  </si>
  <si>
    <t>Col 10
(Note 4)</t>
  </si>
  <si>
    <t>Allocation Factor Names and Mnemonics</t>
  </si>
  <si>
    <t>Total Retail</t>
  </si>
  <si>
    <t>Total Wholesale</t>
  </si>
  <si>
    <t>CCSF</t>
  </si>
  <si>
    <t>Port of Oakland</t>
  </si>
  <si>
    <t>PWRPA 1</t>
  </si>
  <si>
    <t>PWRPA 2</t>
  </si>
  <si>
    <t>Shelter Cove</t>
  </si>
  <si>
    <t>WAPA</t>
  </si>
  <si>
    <t>Westside</t>
  </si>
  <si>
    <t>Production Demand  (DEMD 1) (CP)</t>
  </si>
  <si>
    <t>High Voltage (DEMD 4) (CP)</t>
  </si>
  <si>
    <t>Low Voltage (DEMD 5) (CP)</t>
  </si>
  <si>
    <t>Distribution - Substa (DEMD 6) (DP)</t>
  </si>
  <si>
    <t>Overhead Primary Line (DEMD 7) (DP)</t>
  </si>
  <si>
    <t>Underground Primary Line (DEMD 8) (DP)</t>
  </si>
  <si>
    <t>Line Transformers (DEMD 9) (NCP)</t>
  </si>
  <si>
    <t>Overhead Secondary Line (DEMD 10) (NCP)</t>
  </si>
  <si>
    <t>Underground Secondary Line (DEMD 11) (NCP)</t>
  </si>
  <si>
    <t>Services (DEMD 12) (NCP)</t>
  </si>
  <si>
    <r>
      <rPr>
        <b/>
        <sz val="10"/>
        <rFont val="Arial"/>
        <family val="2"/>
      </rPr>
      <t>Note 1:</t>
    </r>
    <r>
      <rPr>
        <sz val="10"/>
        <rFont val="Arial"/>
        <family val="2"/>
      </rPr>
      <t xml:space="preserve"> Primary and Secondary Demand data is from Schedule 9-Wholesale Revenues, lines 113 - 124 for Primary and lines 313 - 324 for Secondary.</t>
    </r>
  </si>
  <si>
    <r>
      <rPr>
        <b/>
        <sz val="10"/>
        <rFont val="Arial"/>
        <family val="2"/>
      </rPr>
      <t>Note 2:</t>
    </r>
    <r>
      <rPr>
        <sz val="10"/>
        <rFont val="Arial"/>
        <family val="2"/>
      </rPr>
      <t xml:space="preserve"> The monthly Primary Demands for Customers with Secondary loads is calculated using this formula: Recorded Primary DP Demand + [Recorded Secondary DP Demand * (1.13848 / 1.07414)]. The loss factor 1.07414 is found in 
15-LossFactors, col 1, line 103 and the loss factor 1.13848 is found in 15-LossFactors, col 1, line 104.</t>
    </r>
  </si>
  <si>
    <r>
      <rPr>
        <b/>
        <sz val="10"/>
        <rFont val="Arial"/>
        <family val="2"/>
      </rPr>
      <t>Note 3:</t>
    </r>
    <r>
      <rPr>
        <sz val="10"/>
        <rFont val="Arial"/>
        <family val="2"/>
      </rPr>
      <t xml:space="preserve"> Total recorded Retail System Coincident Peaks (CP) (DEMD 1 - 5),  Diversified Peaks (DP) (DEMD 6 - 8), and Non-Coincident Peaks (NCP) (DEMD 9 -12) for the Prior Year.</t>
    </r>
  </si>
  <si>
    <r>
      <rPr>
        <b/>
        <sz val="10"/>
        <color rgb="FF000000"/>
        <rFont val="Arial"/>
        <family val="2"/>
      </rPr>
      <t>Note 4:</t>
    </r>
    <r>
      <rPr>
        <sz val="10"/>
        <color indexed="8"/>
        <rFont val="Arial"/>
        <family val="2"/>
      </rPr>
      <t xml:space="preserve"> For each Customer, the sources for DEMD 6 - 8 and DEMD 9 - 12 are found on Line 113.</t>
    </r>
  </si>
  <si>
    <t>1) Prior Year Wholesale Primary Demand (kW) (Note 1)</t>
  </si>
  <si>
    <t>Instructions: Add any new customers during the Annual Update Process.</t>
  </si>
  <si>
    <t>Non-Coincident Peak (NCP)</t>
  </si>
  <si>
    <t>Diversified Peak (DP)</t>
  </si>
  <si>
    <t>2) Prior Year Wholesale Primary Distribution Revenue (Note 2)</t>
  </si>
  <si>
    <t>3) Prior Year Wholesale Secondary Demand (kW) (Note 1)</t>
  </si>
  <si>
    <t>4) Prior Year Wholesale Secondary Distribution Revenue (Note 2)</t>
  </si>
  <si>
    <r>
      <rPr>
        <b/>
        <sz val="11"/>
        <rFont val="Calibri"/>
        <family val="2"/>
        <scheme val="minor"/>
      </rPr>
      <t>Note 1:</t>
    </r>
    <r>
      <rPr>
        <sz val="11"/>
        <rFont val="Calibri"/>
        <family val="2"/>
        <scheme val="minor"/>
      </rPr>
      <t xml:space="preserve"> Data is from each Customer’s monthly billed Non-Coincident Peak demand. </t>
    </r>
  </si>
  <si>
    <r>
      <rPr>
        <b/>
        <sz val="11"/>
        <rFont val="Calibri"/>
        <family val="2"/>
        <scheme val="minor"/>
      </rPr>
      <t>Note 2:</t>
    </r>
    <r>
      <rPr>
        <sz val="11"/>
        <rFont val="Calibri"/>
        <family val="2"/>
        <scheme val="minor"/>
      </rPr>
      <t xml:space="preserve"> The Prior Year Primary and Secondy monthly Revenue can be found on each Customer's monthly bill. </t>
    </r>
  </si>
  <si>
    <t>Accumulated Depreciation for Electric Distribution Assets</t>
  </si>
  <si>
    <t>1) Total Accumulated Depreciation for Electric Distribution Functional Plant</t>
  </si>
  <si>
    <t>Accumulated Depreciation balances for Electric Distribution Plant are extracted from PowerPlant, PG&amp;E's fixed asset system of record, by querying by Asset Class, FERC Account and UCC.</t>
  </si>
  <si>
    <t>The monthly balances in Lines 100 -112 are the end-of-month balances for Prior Year and December of Prior Year - 1.</t>
  </si>
  <si>
    <t>2) Accumulated Depreciation for Electric Distribution Functional Plant - Primary Distribution</t>
  </si>
  <si>
    <t>Total Accumulated Depreciation balances for Electric Distribution Plant (Section 1) is allocated to Primary and Secondary Distribution using allocation factors shown on 6-PlantJurisdiction, Lines 200-213.</t>
  </si>
  <si>
    <t>3) Accumulated Depreciation for Electric Distribution Functional Plant - Secondary Distribution</t>
  </si>
  <si>
    <t>4) Accumulated Depreciation for Direct Assigned Common, General and Intangible (CGI) Plant</t>
  </si>
  <si>
    <t>Accumulated Depreciation balances for Direct Assigned CGI Plant are extracted from PowerPlant, PG&amp;E's fixed asset system of record, by querying by Asset Class, FERC Account and UCC.</t>
  </si>
  <si>
    <t>Assigned CGI</t>
  </si>
  <si>
    <t>See WP_10-AccDep 4, L. 122, col 7 &amp; 8</t>
  </si>
  <si>
    <t>5) Accumulated Depreciation for Corporate Services (Gas and Electric) Residual Common, General and Intangible (CGI) Plant</t>
  </si>
  <si>
    <t>Accumulated Depreciation balances for Corporate Services (Gas and Electric) Residual CGI Plant are extracted from PowerPlant, PG&amp;E's fixed asset system of record, by querying by Asset Class, FERC Account and UCC. Corporate Services (Gas and Electric) Residual CGI is allocated to Line of Business based on O&amp;M labor factors.</t>
  </si>
  <si>
    <t>6) Accumulated Depreciation for Corporate Services (Electric) Residual Common, General and Intangible (CGI) Plant</t>
  </si>
  <si>
    <t>Accumulated Depreciation balances for Corporate Services (Electric) CGI Plant are extracted from PowerPlant, PG&amp;E's fixed asset system of record, by querying by Asset Class, FERC Account and UCC. Corporate Services (Electric) Residual CGI is allocated to Line of Business based on O&amp;M labor factors.</t>
  </si>
  <si>
    <t>7) Total Accumulated Depreciation for Electric Distribution Common, General and Intangible (CGI) Plant</t>
  </si>
  <si>
    <t>Total Electric Distribution Accumulated Depreciation for Common, General and Intangible (CGI) Plant is the total of the Direct Assigned CGI Plant (Section 4) and the residual CGI Plant (Sections 5-6) allocated to Electric Distribution.</t>
  </si>
  <si>
    <t>See WP_10-AccDep 6, L. 122, col 7 &amp; 8</t>
  </si>
  <si>
    <t>1) Electric Distribution Direct Assigned CGI Plant is Plant in FERC Accounts 389-399 or 301-303 that serves only Electric Distribution. For Prior Year amounts, see WP_10-AccDep 4, L. 122, col 7-10.</t>
  </si>
  <si>
    <t>2) Corporate (Gas and Electric) Residual CGI Plant is Plant in FERC Accounts 389-399 or 301-303 that serves all PG&amp;E Gas and Electric Lines of Business. For Prior Year amount, see WP_10-AccDep 4, L. 122, col 14.</t>
  </si>
  <si>
    <t>3) Corporate (Electric) Residual CGI Plant is Plant in FERC Accounts 389-399 or 301-303 that serves PG&amp;E Electric Lines of Business only. For Prior Year amount, see WP_10-AccDep 4, L. 122, col 15.</t>
  </si>
  <si>
    <t>See RY2022 Model, 10-AccDep, L. 401, col 1</t>
  </si>
  <si>
    <t>Electric Distribution Depreciation Expense</t>
  </si>
  <si>
    <t>1) Depreciation Expense for Electric Distribution Functional Plant</t>
  </si>
  <si>
    <t xml:space="preserve">Prior Year recorded Depreciation Expense is extracted from PowerPlant, PG&amp;E's fixed asset system of record, by querying by Asset Class. It is then allocated to UCC and Line of Business based on Prior Year ending plant balances. </t>
  </si>
  <si>
    <t>Total Depreciation Expense for Electric Distribution Plant (Line 100) is allocated to Primary Distribution (Line 101) and Secondary Distribution (Line 102) using allocation factors shown on 6-PlantJurisdiction, Lines 200-213.</t>
  </si>
  <si>
    <t>Total Electric Distribution</t>
  </si>
  <si>
    <t>2) Depreciation Expense for Direct Assigned Common, General and Intangible (CGI) Plant</t>
  </si>
  <si>
    <t xml:space="preserve">Depreciation Expense for Direct Assigned CGI Plant is extracted from PowerPlant, PG&amp;E's fixed asset system of record, by querying by Asset Class. It is then allocated to UCC and Line of Business based on Prior Year ending plant balances. </t>
  </si>
  <si>
    <t>See WP_11-Depreciation 3, L. 122, col 7 &amp; 8</t>
  </si>
  <si>
    <t>3) Depreciation Expense for Corporate Services (Gas and Electric) Residual Common, General and Intangible (CGI) Plant</t>
  </si>
  <si>
    <t>Depreciation Expense for Corporate Services (Gas and Electric) Residual CGI Plant is extracted from PowerPlant, PG&amp;E's fixed asset system of record, by querying by Asset Class. It is allocated to UCC based on Prior Year ending plant balances and to Line of Business based on O&amp;M labor factors.</t>
  </si>
  <si>
    <t>Corporate</t>
  </si>
  <si>
    <t>4) Depreciation Expense for Corporate Services (Electric) Residual Common, General and Intangible (CGI) Plant</t>
  </si>
  <si>
    <t>Depreciation Expense for Corporate Services (Electric) Residual CGI Plant is extracted from PowerPlant, PG&amp;E's fixed asset system of record, by querying by Asset Class. It is allocated to UCC based on Prior Year ending plant balances and to Line of Business based on O&amp;M labor factors.</t>
  </si>
  <si>
    <t>5) Total Depreciation Expense for Electric Distribution Common, General and Intangible (CGI) Plant</t>
  </si>
  <si>
    <t>Total Depreciation Expense for Electric Distribution CGI Plant is the total of the amount related to Direct Assigned CGI Plant (Section 2) and amounts related to Residual CGI Plant (Sections 3-4) allocated to Electric Distribution.</t>
  </si>
  <si>
    <t>Total of 
Sections 2-4</t>
  </si>
  <si>
    <t>See WP_11-Depreciation 5, L. 122, col 7 &amp; 8</t>
  </si>
  <si>
    <t>1) Electric Distribution Direct Assigned CGI Plant is Plant in FERC Accounts 389-399 or 301-303 that serves only Electric Distribution. For Prior Year Electric Distribution Direct Assigned CGI Depreciation Expense, see WP_11-Depreciation 3, L. 122, col 7-10.</t>
  </si>
  <si>
    <t>2) Corporate (Gas and Electric) Residual CGI Plant is Plant in FERC Accounts 389-399 or 301-303 that serves all PG&amp;E Gas and Electric Lines of Business. For Prior Year Depreciation Expense for Corporate (Gas and Electric) Residual CGI Plant, see WP_11-Depreciation 3, L. 122, col 14.</t>
  </si>
  <si>
    <t>3) Corporate (Electric) Residual CGI Plant is Plant in FERC Accounts 389-399 or 301-303 that serves PG&amp;E Electric Lines of Business only. For Prior Year Depreciation Expense for Corporate (Electric) Residual CGI Plant, see WP_11-Depreciation 3, L. 122, Col 15.</t>
  </si>
  <si>
    <t>PRIOR YEAR DEPRECIATION RATES (Note 1)</t>
  </si>
  <si>
    <t>1) CPUC Approved Depreciation Rates for Electric Distribution Plant</t>
  </si>
  <si>
    <t>Depreciation</t>
  </si>
  <si>
    <t>Functional Group</t>
  </si>
  <si>
    <t>Asset Class</t>
  </si>
  <si>
    <t>Asset Class Description</t>
  </si>
  <si>
    <t>Accrual Rates</t>
  </si>
  <si>
    <t>EDP</t>
  </si>
  <si>
    <t>LAND</t>
  </si>
  <si>
    <t>LAND RIGHTS</t>
  </si>
  <si>
    <t>STRUCTURES AND IMPROVEMENTS</t>
  </si>
  <si>
    <t>STRUCTURES AND IMPROVEMENTS - EQUIPMENT</t>
  </si>
  <si>
    <t>STATION EQUIPMENT</t>
  </si>
  <si>
    <t>STORAGE BATTERY EQUIPMENT</t>
  </si>
  <si>
    <t>ENERGY STORAGE</t>
  </si>
  <si>
    <t>POLES, TOWERS AND FIXTURES</t>
  </si>
  <si>
    <t>OVERHEAD CONDUCTORS AND DEVICES</t>
  </si>
  <si>
    <t>UNDERGROUND CONDUIT</t>
  </si>
  <si>
    <t>UNDERGROUND CONDUCTORS AND DEVICES</t>
  </si>
  <si>
    <t>LINE TRANSFORMERS - OVERHEAD</t>
  </si>
  <si>
    <t>LINE TRANSFORMERS - UNDERGROUND</t>
  </si>
  <si>
    <t>SERVICES - OVERHEAD</t>
  </si>
  <si>
    <t>SERVICES - UNDERGROUND</t>
  </si>
  <si>
    <t>METERS</t>
  </si>
  <si>
    <t>INSTALLATIONS ON CUSTOMERS' PREMISES</t>
  </si>
  <si>
    <t>LEASED PROPERTY ON CUSTOMERS' PREMISES</t>
  </si>
  <si>
    <t>2) CPUC Approved Depreciation Rates for Common, General and Intangible (CGI) Plant</t>
  </si>
  <si>
    <t>CMP30101</t>
  </si>
  <si>
    <t>ORGANIZATION - COMMON PLANT</t>
  </si>
  <si>
    <t>CMP30200</t>
  </si>
  <si>
    <t>FRANCHISES AND CONSENTS - COMMON PLANT</t>
  </si>
  <si>
    <t>CMP30301</t>
  </si>
  <si>
    <t>MISCELLANEOUS INTANGIBLE PLANT</t>
  </si>
  <si>
    <t>CMP30302</t>
  </si>
  <si>
    <t>SOFTWARE</t>
  </si>
  <si>
    <t>CMP30304</t>
  </si>
  <si>
    <t>SOFTWARE CIS</t>
  </si>
  <si>
    <t>CMP38901</t>
  </si>
  <si>
    <t>LAND - COMMON PLANT</t>
  </si>
  <si>
    <t>CMP38902</t>
  </si>
  <si>
    <t>CMP39000</t>
  </si>
  <si>
    <t>CMP39001</t>
  </si>
  <si>
    <t>COMM PLANT: LEASEHOLD IMPR</t>
  </si>
  <si>
    <t>CMP39101</t>
  </si>
  <si>
    <t xml:space="preserve">OFFICE MACHINES </t>
  </si>
  <si>
    <t>CMP39102</t>
  </si>
  <si>
    <t>PC HARDWARE</t>
  </si>
  <si>
    <t>CMP39103</t>
  </si>
  <si>
    <t>OFFICE FURNITURE AND EQUIPMENT</t>
  </si>
  <si>
    <t>CMP39104</t>
  </si>
  <si>
    <t>OFFICE MACHINES AND COMPUTER EQUIPMENT - CIS - FULLY ACCRUED</t>
  </si>
  <si>
    <t>CMP39201</t>
  </si>
  <si>
    <t>TRANSPORTATION EQUIPMENT - AIR</t>
  </si>
  <si>
    <t>CMP39202</t>
  </si>
  <si>
    <t>TRANSPORTATION EQUIPMENT - CLASS P</t>
  </si>
  <si>
    <t>CMP39203</t>
  </si>
  <si>
    <t>TRANSPORTATION EQUIPMENT - CLASS C2</t>
  </si>
  <si>
    <t>CMP39204</t>
  </si>
  <si>
    <t>TRANSPORTATION EQUIPMENT - CLASS C4</t>
  </si>
  <si>
    <t>CMP39205</t>
  </si>
  <si>
    <t xml:space="preserve">TRANSPORTATION EQUIPMENT - CLASS T1 </t>
  </si>
  <si>
    <t>CMP39206</t>
  </si>
  <si>
    <t>TRANSPORTATION EQUIPMENT - CLASS T3</t>
  </si>
  <si>
    <t>CMP39207</t>
  </si>
  <si>
    <t xml:space="preserve">TRANSPORTATION EQUIPMENT - CLASS T4 </t>
  </si>
  <si>
    <t>CMP39208</t>
  </si>
  <si>
    <t>TRANSPORTATION EQUIPMENT - VESSELS</t>
  </si>
  <si>
    <t>CMP39209</t>
  </si>
  <si>
    <t>TRANSPORTATION EQUIPMENT - TRAILERS</t>
  </si>
  <si>
    <t>CMP39300</t>
  </si>
  <si>
    <t>STORES EQUIPMENT</t>
  </si>
  <si>
    <t>CMP39400</t>
  </si>
  <si>
    <t>TOOLS, SHOP AND GARAGE EQUIPMENT</t>
  </si>
  <si>
    <t>CMP39500</t>
  </si>
  <si>
    <t>LABORATORY EQUIPMENT</t>
  </si>
  <si>
    <t>CMP39600</t>
  </si>
  <si>
    <t>POWER OPERATED EQUIPMENT</t>
  </si>
  <si>
    <t>CMP39701</t>
  </si>
  <si>
    <t>COMMUNICATION EQUIPMENT - NON-COMPUTER</t>
  </si>
  <si>
    <t>CMP39702</t>
  </si>
  <si>
    <t>COMMUNICATION EQUIPMENT - COMPUTER</t>
  </si>
  <si>
    <t>CMP39703</t>
  </si>
  <si>
    <t>COMMUNICATION EQUIPMENT - RADIO SYSTEMS</t>
  </si>
  <si>
    <t>CMP39704</t>
  </si>
  <si>
    <t>COMMUNICATION EQUIPMENT - VOICE SYSTEMS</t>
  </si>
  <si>
    <t>CMP39705</t>
  </si>
  <si>
    <t>COMMUNICATION EQUIPMENT - TRANSMISSION SYSTEMS</t>
  </si>
  <si>
    <t>CMP39706</t>
  </si>
  <si>
    <t>COMMUNICATION EQUIPMENT - TRANSMISSION SYSTEMS, GAS AMI</t>
  </si>
  <si>
    <t>CMP39707</t>
  </si>
  <si>
    <t>COMMUNICATION EQUIPMENT - TRANSMISSION SYSTEMS, ELECTRIC AMI</t>
  </si>
  <si>
    <t>CMP39708</t>
  </si>
  <si>
    <t>AMI COMMUNICATION NETWORK</t>
  </si>
  <si>
    <t>CMP39800</t>
  </si>
  <si>
    <t>MISCELLANEOUS EQUIPMENT</t>
  </si>
  <si>
    <t>CMP39900</t>
  </si>
  <si>
    <t>OTHER TANGIBLE PROPERTY</t>
  </si>
  <si>
    <t>EGP38901</t>
  </si>
  <si>
    <t>EGP38902</t>
  </si>
  <si>
    <t>EGP39000</t>
  </si>
  <si>
    <t>EGP39100</t>
  </si>
  <si>
    <t>EGP39400</t>
  </si>
  <si>
    <t>TOOLS, SHOP AND WORK EQUIPMENT</t>
  </si>
  <si>
    <t>EGP39500</t>
  </si>
  <si>
    <t>EGP39600</t>
  </si>
  <si>
    <t>EGP39700</t>
  </si>
  <si>
    <t>COMMUNICATION EQUIPMENT</t>
  </si>
  <si>
    <t>EGP39708</t>
  </si>
  <si>
    <t>EGP39800</t>
  </si>
  <si>
    <t>EIP30201</t>
  </si>
  <si>
    <t>FRANCHISES AND CONSENTS</t>
  </si>
  <si>
    <t>EIP30301</t>
  </si>
  <si>
    <t>USBR - LIMITED TERM ELECTRIC</t>
  </si>
  <si>
    <t>EIP30303</t>
  </si>
  <si>
    <t>COMPUTER SOFTWARE</t>
  </si>
  <si>
    <t>1) See CPUC Decision 20-12-005.  In the event the CPUC modifies these depreciation rates in the future, PG&amp;E will make a Section 205 filing and update the rates in the next Annual Update.</t>
  </si>
  <si>
    <t>1) Calculation of Materials and Supplies</t>
  </si>
  <si>
    <t>Materials and Supplies balances are recorded in FERC Account 154.</t>
  </si>
  <si>
    <t xml:space="preserve">Total </t>
  </si>
  <si>
    <t>Company</t>
  </si>
  <si>
    <t xml:space="preserve">Line </t>
  </si>
  <si>
    <t>Materials &amp; Supplies</t>
  </si>
  <si>
    <t>2) Calculation of Prepayments</t>
  </si>
  <si>
    <t>Prepaid property insurance is allocated to Electric Distribution (ED) based on plant ratios.  Prepaid liability insurance is allocated to ED based on a 50% plant, 50% labor ratio.  Other prepayments are allocated to ED based on the labor ratio.</t>
  </si>
  <si>
    <t>Data Source:</t>
  </si>
  <si>
    <t>FF1 111, L. 57, col c and d</t>
  </si>
  <si>
    <t>col 3 - col 4</t>
  </si>
  <si>
    <t xml:space="preserve">Less:  </t>
  </si>
  <si>
    <t>Detail of Adjusted Total Prepaids</t>
  </si>
  <si>
    <t>Total Prepayments</t>
  </si>
  <si>
    <t>Direct Assignments</t>
  </si>
  <si>
    <t>Adjusted Total</t>
  </si>
  <si>
    <t>Property Insurance</t>
  </si>
  <si>
    <t>Liability Insurance</t>
  </si>
  <si>
    <t>Misc.</t>
  </si>
  <si>
    <t>50% Plant / 50%</t>
  </si>
  <si>
    <t>Allocation Method to Electric Distribution</t>
  </si>
  <si>
    <t>Plant Ratio</t>
  </si>
  <si>
    <t>Labor Average</t>
  </si>
  <si>
    <t>Labor Ratio</t>
  </si>
  <si>
    <t>Allocation Factor</t>
  </si>
  <si>
    <t>24-Allocators, L. 116, L. 120, L. 113</t>
  </si>
  <si>
    <t>a)  13 Month Avg Calculation</t>
  </si>
  <si>
    <t>Allocated Prepayments</t>
  </si>
  <si>
    <t>b)  EOY Calculation</t>
  </si>
  <si>
    <t xml:space="preserve">Note 1:   Materials and Supplies month-end balances are extracted from SAP by querying by General Ledger (GL) Account. December balances are from FF1 227, L. 12, cols b and c. </t>
  </si>
  <si>
    <t>Note 2:   PG&amp;E's supply chain management team uses specific material codes to assign recorded inventory balances to Electric Distribut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Debit balances are positive, Credit balances are negative</t>
  </si>
  <si>
    <t>1) Summary of Accumulated Deferred Income Taxes</t>
  </si>
  <si>
    <t>a) End of Year Accumulated Deferred Income Taxes</t>
  </si>
  <si>
    <t>Account</t>
  </si>
  <si>
    <t>Total Recorded ADIT</t>
  </si>
  <si>
    <t>Account 190</t>
  </si>
  <si>
    <t>Account 282</t>
  </si>
  <si>
    <t>Account 283</t>
  </si>
  <si>
    <t>Account 255</t>
  </si>
  <si>
    <t>Total Accumulated Deferred Income Taxes</t>
  </si>
  <si>
    <t>b) Beginning of Year Accumulated Deferred Income Taxes</t>
  </si>
  <si>
    <t>BOY ADIT</t>
  </si>
  <si>
    <t>WP_14-ADIT 1, L. 100, col 7</t>
  </si>
  <si>
    <t>c) Average of Beginning and End of Year Accumulated Deferred Income Taxes</t>
  </si>
  <si>
    <t>Average ADIT</t>
  </si>
  <si>
    <t>Weighted Average ADIT:</t>
  </si>
  <si>
    <t>2) Account 190 Detail</t>
  </si>
  <si>
    <t>END BAL per G/L</t>
  </si>
  <si>
    <t>Gas, Generation</t>
  </si>
  <si>
    <t xml:space="preserve">Plant Related </t>
  </si>
  <si>
    <t>Labor Related</t>
  </si>
  <si>
    <t>ACCT 190</t>
  </si>
  <si>
    <t>DESCRIPTION</t>
  </si>
  <si>
    <t>Sum Col 3 to Col 6</t>
  </si>
  <si>
    <t>or Other Related</t>
  </si>
  <si>
    <t>EDP Only</t>
  </si>
  <si>
    <t>Electric:</t>
  </si>
  <si>
    <t>Environmental</t>
  </si>
  <si>
    <t>Gas and Other Non-EDP Related Costs</t>
  </si>
  <si>
    <t>WP_14-ADIT 2, L. 100, Col 2</t>
  </si>
  <si>
    <t>Compensation</t>
  </si>
  <si>
    <t>WP_14-ADIT 2, L. 101, Col 2</t>
  </si>
  <si>
    <t>Vacation Timing Differences</t>
  </si>
  <si>
    <t>Relates to all Regulated Electric Property</t>
  </si>
  <si>
    <t>WP_14-ADIT 2, L. 102, Col 2</t>
  </si>
  <si>
    <t>Contributions In Aid of Construction (CIAC)</t>
  </si>
  <si>
    <t>WP_14-ADIT 2, L. 103, Col 2</t>
  </si>
  <si>
    <t>Injuries and Damages</t>
  </si>
  <si>
    <t>WP_14-ADIT 2, L. 104, Col 2</t>
  </si>
  <si>
    <t>California Corporation Franchise Tax</t>
  </si>
  <si>
    <t>WP_14-ADIT 2, L. 105, Col 2</t>
  </si>
  <si>
    <t>Net Operating Losses Deferred Taxes</t>
  </si>
  <si>
    <t>Property-Related EDP Costs</t>
  </si>
  <si>
    <t>WP_14-ADIT 2, L. 106, Col 2 and WP_14-ADIT 3, L. 113</t>
  </si>
  <si>
    <t>ITC FAS 109 Deferred Taxes</t>
  </si>
  <si>
    <t>WP_14-ADIT 2, L. 107, Col 2</t>
  </si>
  <si>
    <t>Property Tax Timing Differences</t>
  </si>
  <si>
    <t>WP_14-ADIT 2, L. 108, Col 2</t>
  </si>
  <si>
    <t>Other</t>
  </si>
  <si>
    <t>WP_14-ADIT 2, L. 109, Col 2</t>
  </si>
  <si>
    <t>Total Account 190</t>
  </si>
  <si>
    <t>Allocation Factors (Plant and Wages)</t>
  </si>
  <si>
    <t>24-Allocators, L. 119, 112</t>
  </si>
  <si>
    <t>Total Account 190 ADIT</t>
  </si>
  <si>
    <t>(Sum of amounts in Columns 4 to 6)</t>
  </si>
  <si>
    <t>FERC Form 1 Account 190</t>
  </si>
  <si>
    <t>FF1 234, L. 18, col c</t>
  </si>
  <si>
    <t>3) Account 282 Detail</t>
  </si>
  <si>
    <t>Plant Related</t>
  </si>
  <si>
    <t>Labor</t>
  </si>
  <si>
    <t>ACCT 282</t>
  </si>
  <si>
    <t>Related</t>
  </si>
  <si>
    <t xml:space="preserve">Fully Normalized Deferred Tax </t>
  </si>
  <si>
    <t>WP_14-ADIT 4, L. 103, Col 2</t>
  </si>
  <si>
    <t>Property/Non-EDP</t>
  </si>
  <si>
    <t>Property-Related CPUC Costs</t>
  </si>
  <si>
    <t xml:space="preserve">Common Plant </t>
  </si>
  <si>
    <t>Property-Related Total Company Costs</t>
  </si>
  <si>
    <t>Property - Off System DFIT for Repairs Section 481(a)</t>
  </si>
  <si>
    <t>Property/ISO (Abandoned Plant)</t>
  </si>
  <si>
    <t>WP_14-ADIT 6, L. 101, Col 6</t>
  </si>
  <si>
    <t>Total Account 282</t>
  </si>
  <si>
    <t>24-Allocators, L. 116, 113</t>
  </si>
  <si>
    <t>Total Account 282 ADIT</t>
  </si>
  <si>
    <t>FERC Form 1 Account 282</t>
  </si>
  <si>
    <t>FF1 275, L. 9, col k</t>
  </si>
  <si>
    <t>Not Used</t>
  </si>
  <si>
    <t>4) Account 283 Detail</t>
  </si>
  <si>
    <t>ACCT 283</t>
  </si>
  <si>
    <t>Loss on Reaquired Debt</t>
  </si>
  <si>
    <t>FF1 277, L. 3 + L. 11, col k</t>
  </si>
  <si>
    <t>Balancing Accounts</t>
  </si>
  <si>
    <t>Relates Entirely to CPUC Balancing Account Recovery</t>
  </si>
  <si>
    <t>FF1 277, L. 4 + L. 12, col k</t>
  </si>
  <si>
    <t>FF1 277, L. 5 + L. 14 + L.18, col k</t>
  </si>
  <si>
    <t>Total Account 283</t>
  </si>
  <si>
    <t>24-Allocators, Lines 116, 113</t>
  </si>
  <si>
    <t>Total Account 283 ADIT</t>
  </si>
  <si>
    <t>FERC Form 1 Account 283</t>
  </si>
  <si>
    <t>Must match amount on Line 404 Col 2</t>
  </si>
  <si>
    <t>FF1 277, L. 19, col k</t>
  </si>
  <si>
    <t>5) Account 255 Detail</t>
  </si>
  <si>
    <t>ACCT 255</t>
  </si>
  <si>
    <t>Investment Tax Credits</t>
  </si>
  <si>
    <t>WP_14-ADIT 7, L. 105, Col 6</t>
  </si>
  <si>
    <t>Investment Tax Credits - Common</t>
  </si>
  <si>
    <t>Property-Related Costs</t>
  </si>
  <si>
    <t>WP_14-ADIT 7, L. 100 + L. 101, col 6</t>
  </si>
  <si>
    <t>Investment Tax Credits -Other</t>
  </si>
  <si>
    <t>Total Electric 255</t>
  </si>
  <si>
    <t>Total Account 255 ADIT</t>
  </si>
  <si>
    <t>FERC Form 1 Account 255</t>
  </si>
  <si>
    <t>FF1 267, L. 8 + L. 13, col h</t>
  </si>
  <si>
    <t>6) Tax Normalization Calculation Pursuant to Treas. Reg §1.167(l)-1(h)(6); PLR 9313008; 9202029; 922404; 201717008</t>
  </si>
  <si>
    <t>See Note 1</t>
  </si>
  <si>
    <t>See Note 2</t>
  </si>
  <si>
    <t>Col 5 / Tot. Days</t>
  </si>
  <si>
    <t>= Col 2 * Col 6</t>
  </si>
  <si>
    <t>Prior Month Col 8 + Col 7</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Beginning Deferred Tax Balance (Line 105, Col. 2)</t>
  </si>
  <si>
    <t>Ending Balance</t>
  </si>
  <si>
    <t>Weighted Average ADIT Balance:</t>
  </si>
  <si>
    <t>1) The monthly deferred tax amounts are equal to the ending ADIT balance minus the beginning ADIT balance, divided by 12 months.</t>
  </si>
  <si>
    <t>2) For January through December = previous month balance plus amount in col 2.</t>
  </si>
  <si>
    <t>3) FERC Account 190 amounts are coming from FERC Form 1, which lists Electric and Gas amounts separately.  For the amounts listed on 14-ADIT, PG&amp;E uses Electric amounts whenever possible.</t>
  </si>
  <si>
    <t>4) FERC Account 282 and Account 255 amounts are coming from PG&amp;E's tax fixed asset software system (PowerTax).   PowerTax common amounts are on a total company basis.</t>
  </si>
  <si>
    <t>Loss Factors</t>
  </si>
  <si>
    <t>FUNCTIONALIZED SYSTEM AVERAGE LOSS FACTORS</t>
  </si>
  <si>
    <t>Demand Loss Factors</t>
  </si>
  <si>
    <t>Energy Loss Factors</t>
  </si>
  <si>
    <t xml:space="preserve">Meter to </t>
  </si>
  <si>
    <t xml:space="preserve">Generation </t>
  </si>
  <si>
    <t>TRANSMISSION (Note 1)</t>
  </si>
  <si>
    <t>Generation</t>
  </si>
  <si>
    <t>to Meter</t>
  </si>
  <si>
    <t>Generation Tie Output (High Voltage Input)</t>
  </si>
  <si>
    <t>High Voltage Output (Low Voltage Input)</t>
  </si>
  <si>
    <t>Low Voltage Output (Primary Distn. Input)</t>
  </si>
  <si>
    <t>DISTRIBUTION (Note 2)</t>
  </si>
  <si>
    <t>Primary Output (Secondary Input)</t>
  </si>
  <si>
    <t>Secondary Output</t>
  </si>
  <si>
    <r>
      <rPr>
        <b/>
        <sz val="11"/>
        <color theme="1"/>
        <rFont val="Calibri"/>
        <family val="2"/>
        <scheme val="minor"/>
      </rPr>
      <t>Note 1:</t>
    </r>
    <r>
      <rPr>
        <sz val="11"/>
        <color theme="1"/>
        <rFont val="Calibri"/>
        <family val="2"/>
        <scheme val="minor"/>
      </rPr>
      <t xml:space="preserve"> Transmission Loss Factors are from the "Transmission Loss Factors Study", dated May 14, 2010 and from the "TO-14_TandD_LossFactors.xlsx" worksheet.</t>
    </r>
  </si>
  <si>
    <r>
      <rPr>
        <b/>
        <sz val="11"/>
        <color theme="1"/>
        <rFont val="Calibri"/>
        <family val="2"/>
        <scheme val="minor"/>
      </rPr>
      <t>Note 2:</t>
    </r>
    <r>
      <rPr>
        <sz val="11"/>
        <color theme="1"/>
        <rFont val="Calibri"/>
        <family val="2"/>
        <scheme val="minor"/>
      </rPr>
      <t xml:space="preserve"> Distribution Loss Factors are from the "Distribution Loss Values for theTO-8 Filing" study, updated for TO14, and from the "TO-14_TandD_LossFactors.xlsx" worksheet.</t>
    </r>
  </si>
  <si>
    <t>The Formula Rate shall include a credit to rate base for unfunded reserves, defined as funds (1) included in the revenue requirement or otherwise recovered from customers (2) in advance of expenditure that (3) have not been set aside in a trust, escrow or restricted account.  Reserves shall be included in rate base only to the extent that the reserves are customer-contributed capital or offsets to other rate base amounts for which the utility has not expended investor capital.  For the avoidance of doubt, unfunded reserves includes capitalized amounts for which PG&amp;E has not made corresponding cash expenditures.  "In advance of expenditure" is defined as one accounting period or longer prior to expenditure as "accounting period" is used to define prepayments in rate base.  Unfunded reserves shall be allocated to rate base on the same basis that the utlity recovers the underlying accrual through the Formula Rate.</t>
  </si>
  <si>
    <t>1)  Summary of Unfunded Reserves Average Balances</t>
  </si>
  <si>
    <t>Sum of 13-Month Averages</t>
  </si>
  <si>
    <t>Col 2, Line 200 + Line 300</t>
  </si>
  <si>
    <t>Sum of EOY Values</t>
  </si>
  <si>
    <t>Col 1, Line 200 + Line 300</t>
  </si>
  <si>
    <t>2)  Calculation of Allocated Accrued Vacation</t>
  </si>
  <si>
    <t>Instructions: Enter values as negatives.</t>
  </si>
  <si>
    <t>EOY</t>
  </si>
  <si>
    <t>Allocated Accrued Vacation</t>
  </si>
  <si>
    <t xml:space="preserve"> Line 219</t>
  </si>
  <si>
    <t>Description/Period</t>
  </si>
  <si>
    <t>Monthly Value</t>
  </si>
  <si>
    <t>13-Month Average Company Accrued Vacation Liability</t>
  </si>
  <si>
    <t>Less:  Accounting Adjustment</t>
  </si>
  <si>
    <t>Net Accrued Vacation (13-Month Average)</t>
  </si>
  <si>
    <t>Line 214 + Line 215</t>
  </si>
  <si>
    <t>Net Accrued Vacation (EOY)</t>
  </si>
  <si>
    <t>Line 213 + Line 215</t>
  </si>
  <si>
    <t>Labor Allocation Factor</t>
  </si>
  <si>
    <t>EOY &gt;&gt;</t>
  </si>
  <si>
    <t>Line 216 * Line 218</t>
  </si>
  <si>
    <t>3)  Calculation of Allocated Preferred Stock Dividends Payable</t>
  </si>
  <si>
    <t>Allocated Preferred Stock Dividends Payable</t>
  </si>
  <si>
    <t>Line 316</t>
  </si>
  <si>
    <t>13-Month Average Dividends Declared-Preferred Stock (Acct. 437)</t>
  </si>
  <si>
    <t>Electric Plant over Total Plant</t>
  </si>
  <si>
    <t>24-Allocators, Line 116</t>
  </si>
  <si>
    <t>Line 314 * Line 315 (see Note 3)</t>
  </si>
  <si>
    <t>4)  Other Unfunded Reserves</t>
  </si>
  <si>
    <t>Instructions: Add any new categories of unfunded reserves (as defined at the top of this schedule) to the gold shaded cells below. Add more categories as needed.</t>
  </si>
  <si>
    <t>Other Unfunded Reserves</t>
  </si>
  <si>
    <t>Line 417</t>
  </si>
  <si>
    <t>Allocations</t>
  </si>
  <si>
    <r>
      <rPr>
        <b/>
        <sz val="11"/>
        <rFont val="Calibri"/>
        <family val="2"/>
        <scheme val="minor"/>
      </rPr>
      <t>Note 1:</t>
    </r>
    <r>
      <rPr>
        <sz val="11"/>
        <rFont val="Calibri"/>
        <family val="2"/>
        <scheme val="minor"/>
      </rPr>
      <t xml:space="preserve">  PG&amp;E conducted a query of GL Acct 2420024 Accrued Vacation Liability and reflected the beginning-of-year (BOY) and end-of-year (EOY) recorded balances in col 1 and col 2.</t>
    </r>
  </si>
  <si>
    <r>
      <rPr>
        <b/>
        <sz val="11"/>
        <rFont val="Calibri"/>
        <family val="2"/>
        <scheme val="minor"/>
      </rPr>
      <t>Note 2:</t>
    </r>
    <r>
      <rPr>
        <sz val="11"/>
        <rFont val="Calibri"/>
        <family val="2"/>
        <scheme val="minor"/>
      </rPr>
      <t xml:space="preserve">  The amount of $47,500,000 represents a one-time accounting adjustment to increase the vacation accrual that was never reflected in operating expenses, never recovered from customers and was instead absorbed by shareholders.  Per the Second Partial Settlement, for Rate Year 2021 100% of the adjustment is applied, for Rate Year 2022, 70% is applied, for Rate Year 2023, 30% is applied, and for Rate Year 2024 and beyond, 0% is applied.</t>
    </r>
  </si>
  <si>
    <r>
      <rPr>
        <b/>
        <sz val="11"/>
        <rFont val="Calibri"/>
        <family val="2"/>
        <scheme val="minor"/>
      </rPr>
      <t>Note 3:</t>
    </r>
    <r>
      <rPr>
        <sz val="11"/>
        <rFont val="Calibri"/>
        <family val="2"/>
        <scheme val="minor"/>
      </rPr>
      <t xml:space="preserve">  During PG&amp;E's Chapter 11 bankruptcy, filed on January 29, 2019, and until preferred stock dividends resume, the company will treat monies collected to cover preferred stock costs as unfunded reserves for ratemaking purposes.</t>
    </r>
  </si>
  <si>
    <t>2420160 - Misc Curr &amp; Accrued Liab-Franchise Requiremnt Accr</t>
  </si>
  <si>
    <t>Other Regulatory Assets and Liabilities are a component of Rate Base representing costs that have been</t>
  </si>
  <si>
    <t>deferred to a future period and recorded in Other Regulatory Assets (Account 182.3) and Regulatory Liabilities</t>
  </si>
  <si>
    <t>(Account 254).  This Schedule does not include Abandoned Plant costs recovered through Schedule 8.</t>
  </si>
  <si>
    <t xml:space="preserve">PG&amp;E will include a non-zero amount of Other Regulatory Assets and Liabilities only with Commission </t>
  </si>
  <si>
    <t>approval received subsequent to a PG&amp;E Section 205 filing requesting such treatment.</t>
  </si>
  <si>
    <t xml:space="preserve">Amortization and Regulatory Debits and Credits are costs of revenues that are approved for recovery from or </t>
  </si>
  <si>
    <t>return to customers in this formula distribution rate.  Approved costs are amortized as expenses or revenue</t>
  </si>
  <si>
    <t xml:space="preserve">in the DRR, consistent with a Commission Order.  </t>
  </si>
  <si>
    <t>1) Calculation of Regulatory Assets and Liabilities and Amortization of Debits and Credits</t>
  </si>
  <si>
    <t>1) Upon Commission approval of recovery of Other Regulatory Assets and Liabilities, Amortization and</t>
  </si>
  <si>
    <t>Regulatory Debits and Credits costs through this formula wholesale distribution rate:</t>
  </si>
  <si>
    <t>a) Fill in Description for issue in above table.</t>
  </si>
  <si>
    <t>b) Enter costs in columns 1-3 in above table for the applicable Prior Year.</t>
  </si>
  <si>
    <t>2) Insert additional lines as necessary for additional issues.</t>
  </si>
  <si>
    <t>Calculation or Source</t>
  </si>
  <si>
    <t>Other Regulatory Assets and Liabilities (EOY):</t>
  </si>
  <si>
    <t>Line 103, col 2</t>
  </si>
  <si>
    <t>Other Regulatory Assets and Liabilities (BOY/EOY average):</t>
  </si>
  <si>
    <t>Avg. of Line 103 col 1 and col 2</t>
  </si>
  <si>
    <t>Amortization and Regulatory Debits and Credits:</t>
  </si>
  <si>
    <t>Line 103, col 3</t>
  </si>
  <si>
    <t>col 1</t>
  </si>
  <si>
    <t>col 2</t>
  </si>
  <si>
    <t>col 3</t>
  </si>
  <si>
    <t>Description of Issue</t>
  </si>
  <si>
    <t>BOY</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below</t>
  </si>
  <si>
    <t>Issue #1</t>
  </si>
  <si>
    <t>Issue #2</t>
  </si>
  <si>
    <t>Issue #3</t>
  </si>
  <si>
    <t>2) Unamortized Excess ADIT and Tax Normalization Calculation Pursuant to Treas. Reg §1.167(l)-1(h)(6); PLR 9313008; 9202029; 922404; 201717008</t>
  </si>
  <si>
    <t>BOY Unamortized Excess Federal Accumulated Deferred Income Taxes</t>
  </si>
  <si>
    <t>17-RegAssets-2, L. 109, Col 17 (zero in 2017 only)</t>
  </si>
  <si>
    <t>EOY Unamortized Excess Federal Accumulated Deferred Income Taxes</t>
  </si>
  <si>
    <t>17-RegAssets-2, L. 109, Col 24</t>
  </si>
  <si>
    <t>Weighted Average ADIT Balance</t>
  </si>
  <si>
    <t>Line 217, Col 8</t>
  </si>
  <si>
    <t>Beginning Deferred Tax Balance (Line 200)</t>
  </si>
  <si>
    <t>Note 1: The monthly deferred tax amounts are equal to the ending ADIT balance minus the beginning ADIT balance, divided by 12 months.</t>
  </si>
  <si>
    <t>Note 2: For January through December = previous month balance plus amount in col 2.</t>
  </si>
  <si>
    <r>
      <t xml:space="preserve">Amortization of (Excess)/Deficient Deferred Federal </t>
    </r>
    <r>
      <rPr>
        <b/>
        <sz val="9.35"/>
        <rFont val="Calibri"/>
        <family val="2"/>
      </rPr>
      <t>and State</t>
    </r>
    <r>
      <rPr>
        <b/>
        <sz val="11"/>
        <rFont val="Calibri"/>
        <family val="2"/>
        <scheme val="minor"/>
      </rPr>
      <t xml:space="preserve"> Income Taxes (Note 1)</t>
    </r>
  </si>
  <si>
    <t>Order 864 Permanent Worksheet(s) Category 1 Information</t>
  </si>
  <si>
    <t>Category 2 Information</t>
  </si>
  <si>
    <t>Category 3 Information</t>
  </si>
  <si>
    <t>Category 5 Information</t>
  </si>
  <si>
    <t>Category 4 Information</t>
  </si>
  <si>
    <t>Col 0</t>
  </si>
  <si>
    <t>Col 1 - Col 2</t>
  </si>
  <si>
    <t>Sum Col 5 to Col 7</t>
  </si>
  <si>
    <t>PRIOR PERIOD AMORTIZATION OF (EXCESS)DEFICIENT FEDERAL ACCUMULATED DEFERRED INCOME TAXES</t>
  </si>
  <si>
    <t>Col 5 - Col 10</t>
  </si>
  <si>
    <t>Col 6 - Col 11</t>
  </si>
  <si>
    <t>Col 7 - Col 12</t>
  </si>
  <si>
    <t>Sum Col 14 to Col 16</t>
  </si>
  <si>
    <t>CURRENT PERIOD AMORTIZATION OF (EXCESS)DEFICIENT FEDERAL ACCUMULATED DEFERRED INCOME TAXES</t>
  </si>
  <si>
    <t>Col 14 - Col 18</t>
  </si>
  <si>
    <t>Col 15 - Col 19</t>
  </si>
  <si>
    <t>Col 16 - Col 20</t>
  </si>
  <si>
    <t>Sum Col 21 to Col 23</t>
  </si>
  <si>
    <t>Col 24 x Gross-up</t>
  </si>
  <si>
    <t>Originating</t>
  </si>
  <si>
    <t xml:space="preserve">Originating </t>
  </si>
  <si>
    <t xml:space="preserve">ADIT Balance </t>
  </si>
  <si>
    <t>Remeasurement</t>
  </si>
  <si>
    <t>(Excess)/Deficient ADIT</t>
  </si>
  <si>
    <t>UNAMORTIZED (EXCESS)DEFICIENT FEDERAL ACCUMULATED DEFERRED INCOME TAXES</t>
  </si>
  <si>
    <t>Amortization</t>
  </si>
  <si>
    <t>UNAMORTIZED (EXCESS)DEFICIENT FEDERAL ACCUMULATED DEFERRED INCOME TAXES - BEGINNING BALANCE</t>
  </si>
  <si>
    <t>UNAMORTIZED (EXCESS)DEFICIENT FEDERAL ACCUMULATED DEFERRED INCOME TAXES - ENDING BALANCE</t>
  </si>
  <si>
    <t>(Excess)/Deficient</t>
  </si>
  <si>
    <t>Timing</t>
  </si>
  <si>
    <t>Prior to TCJA</t>
  </si>
  <si>
    <t>ADIT Balance</t>
  </si>
  <si>
    <t>Note F</t>
  </si>
  <si>
    <t>Beg Bal</t>
  </si>
  <si>
    <t>Expense</t>
  </si>
  <si>
    <t>ADIT Amortization</t>
  </si>
  <si>
    <t>End Bal</t>
  </si>
  <si>
    <t>Note H</t>
  </si>
  <si>
    <t>ADIT Recorded</t>
  </si>
  <si>
    <t>Difference</t>
  </si>
  <si>
    <t>@ 35% FIT</t>
  </si>
  <si>
    <t>@ 21% FIT</t>
  </si>
  <si>
    <t xml:space="preserve">PROTECTED </t>
  </si>
  <si>
    <t>UNPROTECTED</t>
  </si>
  <si>
    <t>Period</t>
  </si>
  <si>
    <t>Recorded</t>
  </si>
  <si>
    <t>Including Gross-up of</t>
  </si>
  <si>
    <t>Acct 182.3 / Acct 254</t>
  </si>
  <si>
    <t>FIXED ASSETS</t>
  </si>
  <si>
    <t>NON FIXED ASSETS</t>
  </si>
  <si>
    <t>TOTALS</t>
  </si>
  <si>
    <t>ARAM/ARL/Years</t>
  </si>
  <si>
    <t>Acct 410.1 / Acct 411.1</t>
  </si>
  <si>
    <t>Method Life</t>
  </si>
  <si>
    <t>Note A</t>
  </si>
  <si>
    <t>Acct # 282</t>
  </si>
  <si>
    <t>Acct # 254</t>
  </si>
  <si>
    <t>ARAM</t>
  </si>
  <si>
    <t>Acct # 411.1</t>
  </si>
  <si>
    <t>Fixed Assets Book Tax Basis Differences</t>
  </si>
  <si>
    <t>Note C</t>
  </si>
  <si>
    <t>130 Months (Note G and I)</t>
  </si>
  <si>
    <t>Non Fixed Assets Book Tax Basis Differences</t>
  </si>
  <si>
    <t>Note D</t>
  </si>
  <si>
    <t>Acct # 190/ # 282</t>
  </si>
  <si>
    <t>Acct # 182.3</t>
  </si>
  <si>
    <t>Acct # 410.1</t>
  </si>
  <si>
    <t>Non Fixed Asset Book Tax Differences</t>
  </si>
  <si>
    <t>Net Operating Loss Carryover</t>
  </si>
  <si>
    <t>Note E</t>
  </si>
  <si>
    <t>Acct # 190</t>
  </si>
  <si>
    <t>Adjustments to December 31, 2017 Amounts</t>
  </si>
  <si>
    <t>ADIT Item 1</t>
  </si>
  <si>
    <t>Repairs on System</t>
  </si>
  <si>
    <t>Total Including Adjustments</t>
  </si>
  <si>
    <t>Details of ADIT</t>
  </si>
  <si>
    <t xml:space="preserve">  Total Method Life</t>
  </si>
  <si>
    <t>FERC CA Method/Life</t>
  </si>
  <si>
    <t>Includes Cost of Removal</t>
  </si>
  <si>
    <t>FERC Fed Method/Life</t>
  </si>
  <si>
    <t>FERC St Off Method/Life</t>
  </si>
  <si>
    <t>Total Fixed Assets Book Tax Basis Differences</t>
  </si>
  <si>
    <t>FERC Audit Adjustment</t>
  </si>
  <si>
    <t>130 Months</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Total Non Fixed Assets Book Tax Basis Differences</t>
  </si>
  <si>
    <t>Vacation Pay Timing Differences</t>
  </si>
  <si>
    <t>12 Months</t>
  </si>
  <si>
    <t>402a</t>
  </si>
  <si>
    <t>Property Tax - Correction of 2017 FERC Form 1 Error</t>
  </si>
  <si>
    <t>FERC Fed AFUDC Debt</t>
  </si>
  <si>
    <t>FERC Fed FAS34 Cap Int</t>
  </si>
  <si>
    <t>FERC Fed Sec 263a Cap Int</t>
  </si>
  <si>
    <t>FERC St Off AFUDC Debt</t>
  </si>
  <si>
    <t>FERC St Off FAS34 Cap Int</t>
  </si>
  <si>
    <t>FERC St Off Sec 263a Cap Int</t>
  </si>
  <si>
    <t>Acct # 255</t>
  </si>
  <si>
    <t>Total Non Fixed Asset Book Tax Differences</t>
  </si>
  <si>
    <t xml:space="preserve">   Net Operating Loss Deferred Taxes</t>
  </si>
  <si>
    <t>FERC Fed 2017 481a Adj</t>
  </si>
  <si>
    <t>FERC Fed 2017 481a Bon Add Back</t>
  </si>
  <si>
    <t>FERC Fed St Off 2017 481a Adj CA</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Note B</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G&amp;E's method for amortization of non protected excess ADIT</t>
  </si>
  <si>
    <t xml:space="preserve">The “grossed-up” portion included in Column 25, equals the amounts included in PG&amp;E's FERC Account 182.3 and 254 on its balance sheet, and is not included in rate base. </t>
  </si>
  <si>
    <t>Note I</t>
  </si>
  <si>
    <t>PG&amp;E's method provides for a base 130-months amortization subject to adjustment.  As a result, the overall amortization period may not be 130-months.  </t>
  </si>
  <si>
    <t>This Schedule 17-RegAsset-3 reflects the federal income tax rate change due to the Tax Cuts and Job Act (TCJA).  This Schedule will be replicated for each tax rate change after the TCJA.</t>
  </si>
  <si>
    <t xml:space="preserve">The “grossed-up” portion from Column 25 is excluded from rate base. </t>
  </si>
  <si>
    <t>Total Wholesale Distribution</t>
  </si>
  <si>
    <t>Distribution O&amp;M Expense (Line 101, Col 11, 12, 13, 14)</t>
  </si>
  <si>
    <t>Col 3 + Col 4, Note 2</t>
  </si>
  <si>
    <t>Note 1, Note 3</t>
  </si>
  <si>
    <t>Col 6 + Col 7</t>
  </si>
  <si>
    <t>Col 3 + Col 6</t>
  </si>
  <si>
    <t>Col 4 + Col 7</t>
  </si>
  <si>
    <t>Col 9 + Col 10, Note 4</t>
  </si>
  <si>
    <t>Col 12 + Col 13</t>
  </si>
  <si>
    <t>FERC Account Description</t>
  </si>
  <si>
    <t xml:space="preserve">FF1 Recorded O&amp;M Expense
 FF1 322, L. 156, col b </t>
  </si>
  <si>
    <t>Recorded Adjusted O&amp;M Expense</t>
  </si>
  <si>
    <t>Wholesale Distribution O&amp;M Expense</t>
  </si>
  <si>
    <t>Non-Labor</t>
  </si>
  <si>
    <t>Source for Col 12 and 13</t>
  </si>
  <si>
    <t>Total Distribution O&amp;M</t>
  </si>
  <si>
    <t>Operation Supervision and Engineering</t>
  </si>
  <si>
    <t>Col 11 * 6-PlantJurisdiction, Line 400, Cols 1 and 2</t>
  </si>
  <si>
    <t>Load Dispatching</t>
  </si>
  <si>
    <t>Station Expenses</t>
  </si>
  <si>
    <t>Col 11 * 6-PlantJurisdiction, Line 202, Cols 2 and 3</t>
  </si>
  <si>
    <t>Overhead Line Expenses</t>
  </si>
  <si>
    <t>Col 11 * 6-PlantJurisdiction, Line 205, Cols 2 and 3</t>
  </si>
  <si>
    <t>Underground Line Expenses</t>
  </si>
  <si>
    <t>Col 11 * 6-PlantJurisdiction, Line 206, Cols 2 and 3</t>
  </si>
  <si>
    <t>Operation of Energy Storage Equipment</t>
  </si>
  <si>
    <t>Street Lighting and Signal System Expenses</t>
  </si>
  <si>
    <t>Meter Expenses</t>
  </si>
  <si>
    <t>Col 11 * 6-PlantJurisdiction, Line 210, Cols 2 and 3</t>
  </si>
  <si>
    <t>Customer Installations Expenses</t>
  </si>
  <si>
    <t>Col 11 * 6-PlantJurisdiction, Line 211, Cols 2 and 3</t>
  </si>
  <si>
    <t>Miscellaneous Distribution Expenses</t>
  </si>
  <si>
    <t>Rents</t>
  </si>
  <si>
    <t>Maintenance Supervision and Engineering</t>
  </si>
  <si>
    <t>Maintenance of Structures</t>
  </si>
  <si>
    <t>Col 11 * 6-PlantJurisdiction, Line 201, Cols 2 and 3</t>
  </si>
  <si>
    <t>Maintenance of Station Equipment</t>
  </si>
  <si>
    <t>Maintenance of Overhead Lines</t>
  </si>
  <si>
    <t>Maintenance of Underground Lines</t>
  </si>
  <si>
    <t>Maintenance of Line Transformers</t>
  </si>
  <si>
    <t>Col 11 * 6-PlantJurisdiction, Line 208, Cols 2 and 3</t>
  </si>
  <si>
    <t>Maintenance of Street Lighting and Signal Systems</t>
  </si>
  <si>
    <t>Col 11 * 6-PlantJurisdiction, Line 213, Cols 2 and 3</t>
  </si>
  <si>
    <t>Maintenance of Meters</t>
  </si>
  <si>
    <t>Maintenance of Miscellaneous Distribution Plant</t>
  </si>
  <si>
    <t>1) Data are extracted from SAP for all costs (broken down into labor and non-labor components) in the Prior Year that are recorded in electric distribution operations and maintenance expense accounts.</t>
  </si>
  <si>
    <t xml:space="preserve">2) The Total FF1 Recorded O&amp;M Expense is the sum of Labor and Non-labor FF1 Recorded O&amp;M Expense (obtained as explained in Note 1) and tie to the amounts provided in FF1 322, L. 156, col b. </t>
  </si>
  <si>
    <t>3) See WP_18-OandM for adjustment details.</t>
  </si>
  <si>
    <t>4) If PG&amp;E wishes to recover the costs of cancelled capital distribution projects, it will petition the Commission seeking authorization for abandoned plant treatment for such costs. In its petition, PG&amp;E will ask the Commission to order PG&amp;E to make a compliance filing to revise the Model tariff record to reflect the recovery of abandoned plant should the Commission authorize such recovery.</t>
  </si>
  <si>
    <t>Input Cells are shaded in gold</t>
  </si>
  <si>
    <t>1)  Calculation of Total Company Adjusted A&amp;G Expense</t>
  </si>
  <si>
    <t>Col 5 = Col 1+Col 3</t>
  </si>
  <si>
    <t>Col 7 = Col 5 - Col 6</t>
  </si>
  <si>
    <t>Data</t>
  </si>
  <si>
    <t>FERC Form 2</t>
  </si>
  <si>
    <t xml:space="preserve">Total Company </t>
  </si>
  <si>
    <t>Total Company Adj</t>
  </si>
  <si>
    <t>Acct.</t>
  </si>
  <si>
    <t>Amount Excluded</t>
  </si>
  <si>
    <t>A&amp;G Salaries</t>
  </si>
  <si>
    <t>FF1 323, L. 181, col b</t>
  </si>
  <si>
    <t>FF2 325, L. 254, col b</t>
  </si>
  <si>
    <t>WP_19-AandG 1, L. 106</t>
  </si>
  <si>
    <t>Office Supplies and Expenses</t>
  </si>
  <si>
    <t>FF1 323, L. 182, col b</t>
  </si>
  <si>
    <t>FF2 325, L. 255, col b</t>
  </si>
  <si>
    <t>WP_19-AandG 1, L. 206</t>
  </si>
  <si>
    <t>A&amp;G Expenses Transferred</t>
  </si>
  <si>
    <t>FF1 323, L. 183, col b</t>
  </si>
  <si>
    <t>FF2 325, L. 256, col b</t>
  </si>
  <si>
    <t>WP_19-AandG 1, L. 306</t>
  </si>
  <si>
    <t>Outside Services Employed</t>
  </si>
  <si>
    <t>FF1 323, L. 184, col b</t>
  </si>
  <si>
    <t>FF2 325, L. 257, col b</t>
  </si>
  <si>
    <t>WP_19-AandG 1, L. 406</t>
  </si>
  <si>
    <t>FF1 323, L. 185, col b</t>
  </si>
  <si>
    <t>FF2 325, L. 258, col b</t>
  </si>
  <si>
    <t>WP_19-AandG 1, L. 506</t>
  </si>
  <si>
    <t>FF1 323, L. 186, col b</t>
  </si>
  <si>
    <t>FF2 325, L. 259, col b</t>
  </si>
  <si>
    <t>WP_19-AandG 1, L. 606</t>
  </si>
  <si>
    <t>Employee Pensions and Benefits</t>
  </si>
  <si>
    <t>FF1 323, L. 187, col b</t>
  </si>
  <si>
    <t>FF2 325, L. 260, col b</t>
  </si>
  <si>
    <t>WP_19-AandG 1, L. 706</t>
  </si>
  <si>
    <t>Franchise Requirements</t>
  </si>
  <si>
    <t>FF1 323, L. 188, col b</t>
  </si>
  <si>
    <t>FF2 325, L. 261, col b</t>
  </si>
  <si>
    <t>WP_19-AandG 1, L. 806</t>
  </si>
  <si>
    <t>Regulatory Commission Expenses</t>
  </si>
  <si>
    <t>FF1 323, L. 189, col b</t>
  </si>
  <si>
    <t>FF2 325, L. 262, col b</t>
  </si>
  <si>
    <t>Duplicate Charges</t>
  </si>
  <si>
    <t>FF1 323, L. 190, col b</t>
  </si>
  <si>
    <t>FF2 325, L. 263, col b</t>
  </si>
  <si>
    <t>General Advertising Expense</t>
  </si>
  <si>
    <t>FF1 323, L. 191, col b</t>
  </si>
  <si>
    <t>FF2 325, L. 264, col b</t>
  </si>
  <si>
    <t>WP_19-AandG 1, L. 906</t>
  </si>
  <si>
    <t>Miscellaneous General Expense</t>
  </si>
  <si>
    <t>FF1 323, L. 192, col b</t>
  </si>
  <si>
    <t>FF2 325, L. 265, col b</t>
  </si>
  <si>
    <t>FF1 323, L. 193, col b</t>
  </si>
  <si>
    <t>FF2 325, L. 266, col b</t>
  </si>
  <si>
    <t>Maintenance of General Plant</t>
  </si>
  <si>
    <t>FF1 323, L. 196, col b</t>
  </si>
  <si>
    <t>FF2 325, L. 269, col b</t>
  </si>
  <si>
    <t>WP_19-AandG 1, L. 1006</t>
  </si>
  <si>
    <t>Total A&amp;G Expenses:</t>
  </si>
  <si>
    <t>FF1 323, L. 197, col b</t>
  </si>
  <si>
    <t>FF2 325, L. 270, col b</t>
  </si>
  <si>
    <t>2)  Calculation of Distribution A&amp;G Expense</t>
  </si>
  <si>
    <t>Based on Labor Factors</t>
  </si>
  <si>
    <t>A&amp;G Expense after Adjustments</t>
  </si>
  <si>
    <t>Line 118, col 7</t>
  </si>
  <si>
    <t>Less Account  924 Property Insurance nonnuclear:</t>
  </si>
  <si>
    <t>Line 108, col 7</t>
  </si>
  <si>
    <t>Less Account 925 General Liability and Injuries and Damages</t>
  </si>
  <si>
    <t>WP_19-AandG 2, L. 102</t>
  </si>
  <si>
    <t>Total A&amp;G Expense Applicable to the O&amp;M Labor Allocation Factor:</t>
  </si>
  <si>
    <t>Line 202 - Line 203 - Line 206</t>
  </si>
  <si>
    <t>Electric O&amp;M Labor Allocation Factor:</t>
  </si>
  <si>
    <t>24-Allocators, L. 109</t>
  </si>
  <si>
    <t>Total Electric Portion of A&amp;G From Labor</t>
  </si>
  <si>
    <t>Line 205 * Line 206</t>
  </si>
  <si>
    <t>Distribution as a Percent of Electric O&amp;M Labor Allocation Factor:</t>
  </si>
  <si>
    <t>Distribution Portion of A&amp;G from Labor Allocation Factors:</t>
  </si>
  <si>
    <t>Line 207 * Line 208</t>
  </si>
  <si>
    <t>Based on Yearend Plant</t>
  </si>
  <si>
    <t>Total Electric Plant as a % of Total Company Plant</t>
  </si>
  <si>
    <t>24-Allocators, L. 128</t>
  </si>
  <si>
    <t>211a</t>
  </si>
  <si>
    <t>Total Insured Electric Distribution Plant as a % of Total Insured Electric Plant</t>
  </si>
  <si>
    <t>24-Allocators, L. 131</t>
  </si>
  <si>
    <t>Account 924 Property Insurance nonnuclear:</t>
  </si>
  <si>
    <t>Line 203</t>
  </si>
  <si>
    <t>Distribution Portion of Property Insurance Account 924</t>
  </si>
  <si>
    <t>Line 211 * Line 211a * Line 212</t>
  </si>
  <si>
    <t>Based on Blended Labor and Plant Factor</t>
  </si>
  <si>
    <t>General Liability Accrued Insurance and Paid Injuries and Damages:</t>
  </si>
  <si>
    <t>Factor using the combined O&amp;M Labor and Plant Factor:</t>
  </si>
  <si>
    <t>24-Allocators, L. 120</t>
  </si>
  <si>
    <t>Distribution Portion of General Liability Insurance and Injuries and Damages:</t>
  </si>
  <si>
    <t>Line 215 * Line 216</t>
  </si>
  <si>
    <t>Total Distribution Portion of Administrative and General Expenses:</t>
  </si>
  <si>
    <t>Line 209 + Line 213 + Line 217</t>
  </si>
  <si>
    <t>3)  Summary of Total Company Adjustments</t>
  </si>
  <si>
    <t>STIP</t>
  </si>
  <si>
    <t>Officer Compensation</t>
  </si>
  <si>
    <t>Accrual to Cash Basis</t>
  </si>
  <si>
    <t>Not Seeking Recovery</t>
  </si>
  <si>
    <t>Non A&amp;G Costs and Other</t>
  </si>
  <si>
    <t>Allocations on Adjustments</t>
  </si>
  <si>
    <t xml:space="preserve">Total by FERC Account </t>
  </si>
  <si>
    <t>Total by Adjustment Type</t>
  </si>
  <si>
    <t xml:space="preserve">PG&amp;E is a utility providing both electric and gas services to it customers.   The adjustments shown in the Table above are from WP_19-AandG.  </t>
  </si>
  <si>
    <t xml:space="preserve">Sources of adjustments are individual SAP reports by FERC account with detailed descriptions of activity and accounting information.  </t>
  </si>
  <si>
    <t>FERC Forms 1 and 2 balances in accounts 928, 929 and 931 are zero; therefore, these accounts are not shown on WP_19-AandG.</t>
  </si>
  <si>
    <t>Remove Officer STIP and True up Non-Officer STIP to actual cash payment.</t>
  </si>
  <si>
    <t>Remove Officer compensation.</t>
  </si>
  <si>
    <t>Remove accruals in the recorded balances for items such as STIP, Severance, Injuries and Damages and Workers Compensation.</t>
  </si>
  <si>
    <t>Remove costs PG&amp;E does not seek to recover in the WDT, such as Intervenor Compensation, MCI Exchange Rights, a portion of Injuries and Damages,  and Nuclear Property and Nuclear Liability Insurance.</t>
  </si>
  <si>
    <t>Remove Non A&amp;G Costs and other costs, for example Gas LOB costs erroneously recorded in A&amp;G FERC Accounts and Franchise Fee Expense that is a caclulation within the Model.</t>
  </si>
  <si>
    <t>Remove capital and below-the-line adjustments as appropriate associated with regulatory adjustments described in Notes 3 through 8.</t>
  </si>
  <si>
    <t>Total by FERC account</t>
  </si>
  <si>
    <t>1) Insert additional lines as necessary for additional items.</t>
  </si>
  <si>
    <t>FERC ACCT</t>
  </si>
  <si>
    <t>NATURAL ACCT</t>
  </si>
  <si>
    <t>ACCT DESCRIPTION</t>
  </si>
  <si>
    <t xml:space="preserve">Total Electric </t>
  </si>
  <si>
    <t>Totals</t>
  </si>
  <si>
    <t>Sum Lines 201, 301, 401, 501, 601</t>
  </si>
  <si>
    <t>Forfeited Discounts</t>
  </si>
  <si>
    <t>FF1 300, L. 16, col b</t>
  </si>
  <si>
    <t>Acct 450 Total</t>
  </si>
  <si>
    <t>Miscellaneous Service Revenues</t>
  </si>
  <si>
    <t>FF1 300, L. 17, col b</t>
  </si>
  <si>
    <t>Acct 451 Total</t>
  </si>
  <si>
    <t>NRD Revenue Other</t>
  </si>
  <si>
    <t>Miscellaneous Service Electric Customer Fund Management - RES</t>
  </si>
  <si>
    <t>Miscellaneous Service Electric Customer Fund Management Non-RES</t>
  </si>
  <si>
    <t>Miscellaneous Service Revenues - Reimbursable</t>
  </si>
  <si>
    <t>Misc Electric Service Revenue Protection</t>
  </si>
  <si>
    <t>Sales of Water and Water Power</t>
  </si>
  <si>
    <t>FF1 300, L. 18, col b</t>
  </si>
  <si>
    <t>Acct 453 Total</t>
  </si>
  <si>
    <t xml:space="preserve"> . . .</t>
  </si>
  <si>
    <t>FF1 300, L.19, col b</t>
  </si>
  <si>
    <t>Acct 454 Total</t>
  </si>
  <si>
    <t>Rent from Electric Property</t>
  </si>
  <si>
    <t>Note 2, 3</t>
  </si>
  <si>
    <t>New Revenue Development Rent</t>
  </si>
  <si>
    <t>New Revenue Development Fee Revenue</t>
  </si>
  <si>
    <t>Other Electric Revenue</t>
  </si>
  <si>
    <t>FF1 300, L. 21-22, col b</t>
  </si>
  <si>
    <t>Acct 456 Total</t>
  </si>
  <si>
    <t>Other Electric Revenues</t>
  </si>
  <si>
    <t>MCI Rights-of-Way (B)</t>
  </si>
  <si>
    <t>Recreation Facilities Revenue</t>
  </si>
  <si>
    <t>Timber Sales - Utility</t>
  </si>
  <si>
    <t>Other Revenue - Affiliate</t>
  </si>
  <si>
    <t>Revenue Damage Claims Electric</t>
  </si>
  <si>
    <t>Mobile Home Park Electric</t>
  </si>
  <si>
    <t>NEBS TCRA</t>
  </si>
  <si>
    <t>New Revenue Development - Electric Revenue</t>
  </si>
  <si>
    <t>Unbilled Electric Revenue</t>
  </si>
  <si>
    <t>Reimbursed Electric Revenue</t>
  </si>
  <si>
    <t>Note 2, 4</t>
  </si>
  <si>
    <t>Reimbursed Electric Revenue Joint Poles</t>
  </si>
  <si>
    <t>Reimbursed Electric Revenue Customer Care and Billing (CC&amp;B)</t>
  </si>
  <si>
    <t>Other Electric Revenue - Calif Department of Water &amp; Resources (DWR)</t>
  </si>
  <si>
    <t>Reimbursed Electric Revenue - CPUC</t>
  </si>
  <si>
    <t>Other Utility Operating Income</t>
  </si>
  <si>
    <t>Other Transmission Revenue - Wheeling</t>
  </si>
  <si>
    <t>Note 2, 5</t>
  </si>
  <si>
    <t>1) Immaterial reconciling difference.</t>
  </si>
  <si>
    <t>2) Run a query of col 2 (Natural Account) in SAP system to get col 4 and col 5.</t>
  </si>
  <si>
    <t>3) Run a query of rent in SAP system to get Line 502, col 4-5.</t>
  </si>
  <si>
    <t>4) Apply plant allocation factors after running a query of Natural Account in SAP system to get Line 612, col 4-5.</t>
  </si>
  <si>
    <t>5) See FF1 330, col n, Total</t>
  </si>
  <si>
    <t>Cost of Ownership Rates</t>
  </si>
  <si>
    <t>1) Monthly Cost of Ownership Rates</t>
  </si>
  <si>
    <t>Monthly Customer Financed Cost of Ownership Rate:</t>
  </si>
  <si>
    <t>Line 208</t>
  </si>
  <si>
    <t>2) Calcuation of the Cost of Ownership Rates</t>
  </si>
  <si>
    <t>1-DRR, L. 513</t>
  </si>
  <si>
    <t>1-DRR L. 502</t>
  </si>
  <si>
    <t>Gross Electric Distribution CGI Plant</t>
  </si>
  <si>
    <t>1-DRR L. 101</t>
  </si>
  <si>
    <t>Gross Electric Distribution Plant In Service including CGI Plant</t>
  </si>
  <si>
    <t>1-DRR L. 102</t>
  </si>
  <si>
    <t>Total Distribution Return on Capital and Income Taxes</t>
  </si>
  <si>
    <t>1-DRR, L. 504 +  L. 506</t>
  </si>
  <si>
    <t>Electric Distribution CGI Plant Portion of Return and Taxes</t>
  </si>
  <si>
    <t>(Line 202 / Line 203) * Line 204</t>
  </si>
  <si>
    <t>Distribution Revenue Requirement Return when capital is contributed</t>
  </si>
  <si>
    <t>Line 200 - Line 201 - Line 204 +Line 205</t>
  </si>
  <si>
    <t>Annual Distribution Carrying Percentage with contributing capital</t>
  </si>
  <si>
    <t>Line 203 / Line 206</t>
  </si>
  <si>
    <t>Monthly Distribution Carrying Percentage with contributing capital</t>
  </si>
  <si>
    <t>Line 207 / 12</t>
  </si>
  <si>
    <t>1) Tax Rates for the Rate Year</t>
  </si>
  <si>
    <t>Internal Revenue Code (IRC) Section 11</t>
  </si>
  <si>
    <t>In effect 2018 and forward</t>
  </si>
  <si>
    <t>State Franchise Tax Rate (California)</t>
  </si>
  <si>
    <t>California Rev. &amp; Tax. Cd. § 23151</t>
  </si>
  <si>
    <t>In effect 2017 and forward</t>
  </si>
  <si>
    <t>Federal Secondary</t>
  </si>
  <si>
    <t>Negative Line 100 * Line 101</t>
  </si>
  <si>
    <t>Reflects the federal tax deduction for state taxes which reduces the composite income tax rate</t>
  </si>
  <si>
    <t>Composite Income Tax Rate</t>
  </si>
  <si>
    <t>Sum of Lines 100-Line 102</t>
  </si>
  <si>
    <t>2)Tax Rates for the Prior Year True-up</t>
  </si>
  <si>
    <t>Customer Service Charge Calculations</t>
  </si>
  <si>
    <t>1) Average Hourly Rate Calculation</t>
  </si>
  <si>
    <t>2021 Planned Hourly Rate Complex Billing Organization</t>
  </si>
  <si>
    <t>Total Billable Labor Costs</t>
  </si>
  <si>
    <t>SAP Activity Type Price, Note 1</t>
  </si>
  <si>
    <t>Overheads (Note 2)</t>
  </si>
  <si>
    <t xml:space="preserve">   Operational Mgmt &amp; Support</t>
  </si>
  <si>
    <t>Utility Standard: FIN-1104S - Third Party Billing Overhead Allocations</t>
  </si>
  <si>
    <t xml:space="preserve">   Base Facility Charges</t>
  </si>
  <si>
    <t xml:space="preserve">   Computer/Telecom Charges</t>
  </si>
  <si>
    <t xml:space="preserve">   Benefits</t>
  </si>
  <si>
    <t xml:space="preserve">   Payroll Taxes</t>
  </si>
  <si>
    <t xml:space="preserve">   Pension</t>
  </si>
  <si>
    <t xml:space="preserve">   Workers Comp/LTD</t>
  </si>
  <si>
    <t>Total Overheads</t>
  </si>
  <si>
    <t>Sum Lines 101 to 107</t>
  </si>
  <si>
    <t>Average Hourly Rate (Total Costs/Billable Hours)</t>
  </si>
  <si>
    <t>Sum Lines 100 and 108</t>
  </si>
  <si>
    <t>2) Customer Service Charges</t>
  </si>
  <si>
    <r>
      <t xml:space="preserve">Hours
</t>
    </r>
    <r>
      <rPr>
        <b/>
        <sz val="11"/>
        <color theme="1"/>
        <rFont val="Calibri"/>
        <family val="2"/>
        <scheme val="minor"/>
      </rPr>
      <t>(Note 3)</t>
    </r>
  </si>
  <si>
    <r>
      <t>Total Charge</t>
    </r>
    <r>
      <rPr>
        <b/>
        <sz val="11"/>
        <color theme="1"/>
        <rFont val="Calibri"/>
        <family val="2"/>
        <scheme val="minor"/>
      </rPr>
      <t xml:space="preserve"> 
(Hours * Line 109)</t>
    </r>
  </si>
  <si>
    <t>City and County of San Francisco</t>
  </si>
  <si>
    <t>PWRPA</t>
  </si>
  <si>
    <t>Western Area Power Administration</t>
  </si>
  <si>
    <t>Westside Power Authority</t>
  </si>
  <si>
    <r>
      <rPr>
        <b/>
        <sz val="11"/>
        <color theme="1"/>
        <rFont val="Calibri"/>
        <family val="2"/>
        <scheme val="minor"/>
      </rPr>
      <t>Note 1</t>
    </r>
    <r>
      <rPr>
        <sz val="11"/>
        <color theme="1"/>
        <rFont val="Calibri"/>
        <family val="2"/>
        <scheme val="minor"/>
      </rPr>
      <t>: Total Billable Labor Costs represents the 2022 planned hourly billable cost of an employee in the Complex Billing organization.  Calculated as planned salary costs for organization, plus minor employee related expenses, divided by planned billable hours for the organization.</t>
    </r>
  </si>
  <si>
    <r>
      <rPr>
        <b/>
        <sz val="11"/>
        <color theme="1"/>
        <rFont val="Calibri"/>
        <family val="2"/>
        <scheme val="minor"/>
      </rPr>
      <t>Note 2</t>
    </r>
    <r>
      <rPr>
        <sz val="11"/>
        <color theme="1"/>
        <rFont val="Calibri"/>
        <family val="2"/>
        <scheme val="minor"/>
      </rPr>
      <t xml:space="preserve">:  To ensure rate payers are not subsidizing work being performed on behalf of third parties, the cost of the work must include a portion of overhead costs. This is required to reflect the full cost of work and allow for recovery of costs not included in labor rates. PG&amp;E’s costs are billed in accordance with the Uniform System of Accounts prescribed by the Federal Energy Regulatory Commission (FERC). </t>
    </r>
  </si>
  <si>
    <r>
      <rPr>
        <b/>
        <sz val="11"/>
        <color theme="1"/>
        <rFont val="Calibri"/>
        <family val="2"/>
        <scheme val="minor"/>
      </rPr>
      <t>Note 3</t>
    </r>
    <r>
      <rPr>
        <sz val="11"/>
        <color theme="1"/>
        <rFont val="Calibri"/>
        <family val="2"/>
        <scheme val="minor"/>
      </rPr>
      <t>: Estimated average monthly labor in hours provided by the Complex Billing Organization.</t>
    </r>
  </si>
  <si>
    <t>Calculation of Prior Year Total Electric Department Labor Allocation Factor</t>
  </si>
  <si>
    <t>Total Company Wages and Salaries</t>
  </si>
  <si>
    <t>FF1 355, L. 65, col b</t>
  </si>
  <si>
    <t xml:space="preserve">Electric A&amp;G Wages and Salaries </t>
  </si>
  <si>
    <t>FF1 354, L. 27, col b</t>
  </si>
  <si>
    <t>Gas A&amp;G Wages and Salaries</t>
  </si>
  <si>
    <t>FF1 355, L. 61, col b</t>
  </si>
  <si>
    <t>Cost Adjustment</t>
  </si>
  <si>
    <t>WP_24-Allocators_Labor, L. 100, col 3</t>
  </si>
  <si>
    <t>Total Company Wages and Salaries w/o A&amp;G</t>
  </si>
  <si>
    <t>Sum Lines 100 - 103</t>
  </si>
  <si>
    <t>Total Electric Department Wages and Salaries</t>
  </si>
  <si>
    <t>FF1 354, L. 28, col b</t>
  </si>
  <si>
    <t>Electric A&amp;G Wages and Salaries</t>
  </si>
  <si>
    <t>WP_24-Allocators_Labor, L. 100, col 5</t>
  </si>
  <si>
    <t>Total Adjusted Electric Wages and Salaries wo A&amp;G</t>
  </si>
  <si>
    <t>Sum Lines 105 - 107</t>
  </si>
  <si>
    <t>Total Electric Department Labor as a % of Total Company Labor</t>
  </si>
  <si>
    <t>Calculation of Prior Year Electric Distribution Labor Allocation Factors</t>
  </si>
  <si>
    <t>Electric Distribution Wages and Salaries</t>
  </si>
  <si>
    <t>18-OandM, L. 101, col 9</t>
  </si>
  <si>
    <t>Electric Distribution Labor as a % of Total Electric Allocation Factor</t>
  </si>
  <si>
    <t>Electric Distribution Labor as a % of Total Company Allocation Factor</t>
  </si>
  <si>
    <t>Calculation of Prior Year Distribution Plant Allocation Factor</t>
  </si>
  <si>
    <t>Electric Distribution Plant In Service including CGI Plant</t>
  </si>
  <si>
    <t>(WP_7-PlantInService 6, L. 148, col 10) - (WP_7-PlantInService 1, L. 102)</t>
  </si>
  <si>
    <t>Prior Year Dec</t>
  </si>
  <si>
    <t>Total PG&amp;E Company Plant In Service</t>
  </si>
  <si>
    <t>(WP_7-PlantInService 6, L. 148, col 13) - (WP_7-PlantInService 1, L. 102)</t>
  </si>
  <si>
    <t>Electric Distribution Plant as a % of Total Company Plant</t>
  </si>
  <si>
    <t>Total PG&amp;E Electric Plant In Service including CGI Plant</t>
  </si>
  <si>
    <t>(WP_7-PlantInService 6, L. 148, col 11) - (WP_7-PlantInService 1, L. 102)</t>
  </si>
  <si>
    <t>Electric Distribution Plant as a % of Total Electric Plant</t>
  </si>
  <si>
    <t>Calculation of Prior Year Liability Insurance Allocation Factor</t>
  </si>
  <si>
    <t>Liability Insurance Allocation Factor (50/50)</t>
  </si>
  <si>
    <t>Calculation of Prior Year Property Tax Allocation Factor</t>
  </si>
  <si>
    <t>Electric Distribution Accumulated Depreciation including CGI</t>
  </si>
  <si>
    <t>(WP_10-AccDep 6, L. 148, Col 10) - (WP_10-AccDep 1, L. 102)</t>
  </si>
  <si>
    <t>Total PG&amp;E Electric Accumulated Depreciation including CGI</t>
  </si>
  <si>
    <t>(WP_10-AccDep 6, L. 148, Col 11) - (WP_10-AccDep 1, L. 102)</t>
  </si>
  <si>
    <t>Electric Distribution Net Plant in Service (Functional + CGI)</t>
  </si>
  <si>
    <t>Line 117 - Line 121</t>
  </si>
  <si>
    <t>Total PG&amp;E Electric Net Plant In Service (Functional + CGI)</t>
  </si>
  <si>
    <t>Line 118 - Line 122</t>
  </si>
  <si>
    <t>Net Plant Property Tax Allocation Factor</t>
  </si>
  <si>
    <t>Line 123 / Line 124</t>
  </si>
  <si>
    <t>Calculation of Prior Year Property Insurance Allocation Factor</t>
  </si>
  <si>
    <t>Line 118</t>
  </si>
  <si>
    <t>Line 115</t>
  </si>
  <si>
    <t>Line 126 / Line 127</t>
  </si>
  <si>
    <t>Total Insured Electric Distribution Plant</t>
  </si>
  <si>
    <t>WP_24-Allocators_Property_Insurance, L. 1</t>
  </si>
  <si>
    <t>Total Insured Electric Plant</t>
  </si>
  <si>
    <t>WP_24-Allocators_Property_Insurance, L. 2</t>
  </si>
  <si>
    <t>Line 129 / Line 130</t>
  </si>
  <si>
    <t>Revenue Fee Factors</t>
  </si>
  <si>
    <t>1) Approved Franchise Fee Factor(s)</t>
  </si>
  <si>
    <t>From</t>
  </si>
  <si>
    <t>To</t>
  </si>
  <si>
    <t>Days in Prior Year</t>
  </si>
  <si>
    <t>Franchise Fee Factor</t>
  </si>
  <si>
    <t>Present</t>
  </si>
  <si>
    <t>WP_25-RevenueFeeFactors 1, L. 102</t>
  </si>
  <si>
    <t>2) Approved San Francisco Gross Receipts Tax Factor(s)</t>
  </si>
  <si>
    <t>WP_25-RevenueFeeFactors 2, L. 104</t>
  </si>
  <si>
    <t>3) Calculation of Weighted Average SFGR and Franchise Fee Factors</t>
  </si>
  <si>
    <t>WP_16-UnfundedReserves 1, L. 300</t>
  </si>
  <si>
    <t>Line 401 to 413, col 1 are sum of SAP Accounts</t>
  </si>
  <si>
    <t>2410031 - City Franchise Surcharge Liability and;</t>
  </si>
  <si>
    <t>Col 2, Line 200 + Line 300 + Line 400</t>
  </si>
  <si>
    <t>Col 1, Line 200 + Line 300 + Line 400</t>
  </si>
  <si>
    <t>Allocated Franchise Fees Accruals Unfunded Reserves</t>
  </si>
  <si>
    <t>Original</t>
  </si>
  <si>
    <t>Corrected - Original</t>
  </si>
  <si>
    <t>Due to change in property tax allocator as a result of the functional plant adjustment.</t>
  </si>
  <si>
    <t>Explanation to Total Company Distribution:</t>
  </si>
  <si>
    <t>Reduction of $6.9M in depreciation was due to reduction of Electric Distribution functional plant adjustment.</t>
  </si>
  <si>
    <t>N/A, no change</t>
  </si>
  <si>
    <t>Check:</t>
  </si>
  <si>
    <t>Due to reduction in rate base.</t>
  </si>
  <si>
    <t>Due to change in True-up Distribution Revenue Requirement without franchise fees and SFGR Tax.</t>
  </si>
  <si>
    <t>Line 212, Col. 2</t>
  </si>
  <si>
    <t>Line 309, Col. 2</t>
  </si>
  <si>
    <t>Line 406, Col. 2</t>
  </si>
  <si>
    <t>Line 506, Col. 2</t>
  </si>
  <si>
    <t>Sum of Lines 100 to 103</t>
  </si>
  <si>
    <t>Line 614, Col. 8</t>
  </si>
  <si>
    <t>Sum of Above Lines beginning on Line 200</t>
  </si>
  <si>
    <t>Line 210 * Line 211 for Cols 5 and 6</t>
  </si>
  <si>
    <t>Must match amount on Line 210 Col 2</t>
  </si>
  <si>
    <t>Sum of Above Lines beginning on Line 300</t>
  </si>
  <si>
    <t>Line 307 * Line 308 for Cols 5 and 6</t>
  </si>
  <si>
    <t>Must match amount on Line 307 Col 2</t>
  </si>
  <si>
    <t>Sum of Above Lines beginning on Line 400</t>
  </si>
  <si>
    <t>Line 404 * Line 405 for Cols 5 and 6</t>
  </si>
  <si>
    <t>Sum of Above Lines beginning on Line 500</t>
  </si>
  <si>
    <t>Line 504 * Line 505 for Cols 5 and 6</t>
  </si>
  <si>
    <t>Must match amount on Line 504 Col 2</t>
  </si>
  <si>
    <t>(Sum Line 200 to Line 212) / 13</t>
  </si>
  <si>
    <t>Line 213 * Line 214</t>
  </si>
  <si>
    <t>Line 212</t>
  </si>
  <si>
    <t>Line 213 * Line 216</t>
  </si>
  <si>
    <t>Line 101</t>
  </si>
  <si>
    <t>Line 108 / Line 104</t>
  </si>
  <si>
    <t>Line 108</t>
  </si>
  <si>
    <t>Line 111 / Line 110</t>
  </si>
  <si>
    <t>Line 111 / Line 104</t>
  </si>
  <si>
    <t>Line 114 / Line 115</t>
  </si>
  <si>
    <t>Line 114</t>
  </si>
  <si>
    <t>Line 117 / Line 118</t>
  </si>
  <si>
    <t>Average of Line 113 and Line 116</t>
  </si>
  <si>
    <t>Difference compared to Original</t>
  </si>
  <si>
    <t>Reduction of $960K in A&amp;G was due to the change in plant factor as a result of the plant factor change (19-A&amp;G, Line 216) from 35.86% to 35.77%.</t>
  </si>
  <si>
    <t>The decrease was due to reduction in rate base resulted from (a) $187 million of plant net of accumulated depreciation and (b) $37 million of provision of franchise fees unfunded reserves and, (c) associated impact on deferred taxes, prepayment and working capital as a result of change in plant related factors.</t>
  </si>
  <si>
    <t>The $21.2M difference in total company distribution was due to an input error but no impact on the allocation as the Primary and Secondary Distribution allocation are directly picked up from Schedule 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8">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0.000"/>
    <numFmt numFmtId="194" formatCode="0.000%"/>
    <numFmt numFmtId="195" formatCode="_(&quot;$&quot;* #,##0.00_);_(&quot;$&quot;* \(#,##0.00\);_(&quot;$&quot;* &quot;-&quot;_);_(@_)"/>
    <numFmt numFmtId="196" formatCode="_(* #,##0.00000_);_(* \(#,##0.00000\);_(* &quot;-&quot;??_);_(@_)"/>
    <numFmt numFmtId="197" formatCode="&quot;$&quot;#,##0.00"/>
    <numFmt numFmtId="198" formatCode="0.00000"/>
    <numFmt numFmtId="199" formatCode="m/d/yy;@"/>
    <numFmt numFmtId="200" formatCode="#,##0.0000_);\(#,##0.0000\)"/>
    <numFmt numFmtId="201" formatCode="#,##0.000000_);\(#,##0.000000\)"/>
    <numFmt numFmtId="202" formatCode="0.0000000"/>
    <numFmt numFmtId="203" formatCode="&quot;$&quot;#,##0.000_);\(&quot;$&quot;#,##0.000\)"/>
    <numFmt numFmtId="204" formatCode="0.000000000000000%"/>
  </numFmts>
  <fonts count="111">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sz val="11"/>
      <color theme="1"/>
      <name val="Calibri"/>
      <family val="2"/>
      <scheme val="minor"/>
    </font>
    <font>
      <sz val="8"/>
      <name val="Calibri"/>
      <family val="2"/>
      <scheme val="minor"/>
    </font>
    <font>
      <sz val="10"/>
      <name val="Arial"/>
      <family val="2"/>
    </font>
    <font>
      <b/>
      <sz val="10"/>
      <color rgb="FF000000"/>
      <name val="Arial"/>
      <family val="2"/>
    </font>
    <font>
      <b/>
      <sz val="9.35"/>
      <name val="Calibri"/>
      <family val="2"/>
    </font>
    <font>
      <b/>
      <u/>
      <sz val="11"/>
      <color rgb="FFFF0000"/>
      <name val="Calibri"/>
      <family val="2"/>
      <scheme val="minor"/>
    </font>
    <font>
      <strike/>
      <sz val="10"/>
      <color rgb="FFFF0000"/>
      <name val="Arial"/>
      <family val="2"/>
    </font>
    <font>
      <b/>
      <sz val="10"/>
      <name val="Times New Roman"/>
      <family val="1"/>
    </font>
  </fonts>
  <fills count="118">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E979"/>
        <bgColor rgb="FF000000"/>
      </patternFill>
    </fill>
    <fill>
      <patternFill patternType="solid">
        <fgColor rgb="FFFFE97D"/>
        <bgColor rgb="FF000000"/>
      </patternFill>
    </fill>
    <fill>
      <patternFill patternType="solid">
        <fgColor rgb="FFFF0000"/>
        <bgColor indexed="64"/>
      </patternFill>
    </fill>
    <fill>
      <patternFill patternType="solid">
        <fgColor rgb="FF92D050"/>
        <bgColor indexed="64"/>
      </patternFill>
    </fill>
  </fills>
  <borders count="51">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s>
  <cellStyleXfs count="36495">
    <xf numFmtId="0" fontId="0" fillId="0" borderId="0"/>
    <xf numFmtId="9" fontId="103" fillId="0" borderId="0" applyFont="0" applyFill="0" applyBorder="0" applyAlignment="0" applyProtection="0"/>
    <xf numFmtId="44" fontId="103" fillId="0" borderId="0" applyFont="0" applyFill="0" applyBorder="0" applyAlignment="0" applyProtection="0"/>
    <xf numFmtId="42" fontId="1" fillId="0" borderId="0" applyFont="0" applyFill="0" applyBorder="0" applyAlignment="0" applyProtection="0"/>
    <xf numFmtId="43" fontId="103"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03" fillId="0" borderId="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4" fontId="5" fillId="0" borderId="0" applyFont="0" applyFill="0" applyBorder="0" applyAlignment="0" applyProtection="0"/>
    <xf numFmtId="0" fontId="103" fillId="0" borderId="0"/>
    <xf numFmtId="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9" fontId="103" fillId="0" borderId="0" applyFont="0" applyFill="0" applyBorder="0" applyAlignment="0" applyProtection="0"/>
    <xf numFmtId="9" fontId="103"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03"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03" fillId="0" borderId="0" applyFont="0" applyFill="0" applyBorder="0" applyAlignment="0" applyProtection="0"/>
    <xf numFmtId="44" fontId="10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5" fillId="0" borderId="0"/>
    <xf numFmtId="170" fontId="5" fillId="0" borderId="0"/>
    <xf numFmtId="171" fontId="5" fillId="0" borderId="0"/>
    <xf numFmtId="171" fontId="5" fillId="0" borderId="0"/>
    <xf numFmtId="175" fontId="103" fillId="0" borderId="0"/>
    <xf numFmtId="0" fontId="103" fillId="0" borderId="0"/>
    <xf numFmtId="171" fontId="103" fillId="0" borderId="0"/>
    <xf numFmtId="171" fontId="103" fillId="0" borderId="0"/>
    <xf numFmtId="171" fontId="103" fillId="0" borderId="0"/>
    <xf numFmtId="176"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0"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103" fillId="0" borderId="0"/>
    <xf numFmtId="171" fontId="103" fillId="0" borderId="0"/>
    <xf numFmtId="171" fontId="103" fillId="0" borderId="0"/>
    <xf numFmtId="0" fontId="103"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5"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7"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47" fillId="110" borderId="0"/>
    <xf numFmtId="171" fontId="47" fillId="110" borderId="0"/>
    <xf numFmtId="171" fontId="5" fillId="0" borderId="0"/>
    <xf numFmtId="176" fontId="47" fillId="110" borderId="0"/>
    <xf numFmtId="191" fontId="103" fillId="0" borderId="0"/>
    <xf numFmtId="0" fontId="103" fillId="0" borderId="0"/>
    <xf numFmtId="19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5" fontId="103" fillId="0" borderId="0"/>
    <xf numFmtId="171" fontId="103"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 fillId="0" borderId="0"/>
    <xf numFmtId="170" fontId="5" fillId="0" borderId="0"/>
    <xf numFmtId="171" fontId="5" fillId="0" borderId="0"/>
    <xf numFmtId="171" fontId="5" fillId="0" borderId="0"/>
    <xf numFmtId="175" fontId="103" fillId="0" borderId="0"/>
    <xf numFmtId="0" fontId="5" fillId="0" borderId="0"/>
    <xf numFmtId="171" fontId="5" fillId="0" borderId="0"/>
    <xf numFmtId="171" fontId="103" fillId="0" borderId="0"/>
    <xf numFmtId="0" fontId="5" fillId="0" borderId="0"/>
    <xf numFmtId="171" fontId="5" fillId="0" borderId="0"/>
    <xf numFmtId="0"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1" fontId="5" fillId="0" borderId="0"/>
    <xf numFmtId="176" fontId="5" fillId="0" borderId="0"/>
    <xf numFmtId="191" fontId="103" fillId="0" borderId="0"/>
    <xf numFmtId="0"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1"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 fillId="0" borderId="0"/>
    <xf numFmtId="170" fontId="1" fillId="0" borderId="0"/>
    <xf numFmtId="170"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1" fillId="0" borderId="0"/>
    <xf numFmtId="170" fontId="1" fillId="0" borderId="0"/>
    <xf numFmtId="171"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5" fontId="103" fillId="0" borderId="0"/>
    <xf numFmtId="171" fontId="103" fillId="0" borderId="0"/>
    <xf numFmtId="171" fontId="5" fillId="0" borderId="0"/>
    <xf numFmtId="19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05" fillId="0" borderId="0"/>
    <xf numFmtId="9" fontId="105" fillId="0" borderId="0" applyFont="0" applyFill="0" applyBorder="0" applyAlignment="0" applyProtection="0"/>
    <xf numFmtId="43" fontId="103" fillId="0" borderId="0" applyFont="0" applyFill="0" applyBorder="0" applyAlignment="0" applyProtection="0"/>
    <xf numFmtId="0" fontId="1" fillId="0" borderId="0"/>
    <xf numFmtId="0" fontId="10" fillId="18" borderId="1" applyNumberFormat="0" applyProtection="0"/>
    <xf numFmtId="0" fontId="19" fillId="92" borderId="5" applyNumberFormat="0" applyBorder="0" applyProtection="0"/>
    <xf numFmtId="0" fontId="10" fillId="18" borderId="3" applyNumberFormat="0" applyProtection="0"/>
    <xf numFmtId="0" fontId="43" fillId="67"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104"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3" fillId="86"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76"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87"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177" fontId="6" fillId="57" borderId="7">
      <alignment horizontal="center" vertical="center"/>
    </xf>
    <xf numFmtId="178" fontId="37" fillId="57" borderId="7">
      <alignment horizontal="center" vertical="center"/>
    </xf>
    <xf numFmtId="177" fontId="6" fillId="57" borderId="7">
      <alignment horizontal="center" vertical="center"/>
    </xf>
    <xf numFmtId="167" fontId="5" fillId="57" borderId="7">
      <alignment horizontal="center" vertical="center"/>
    </xf>
    <xf numFmtId="167" fontId="5" fillId="57" borderId="7">
      <alignment horizontal="center" vertical="center"/>
    </xf>
    <xf numFmtId="167" fontId="5" fillId="57" borderId="7">
      <alignment horizontal="center" vertical="center"/>
    </xf>
    <xf numFmtId="167" fontId="5" fillId="57" borderId="7">
      <alignment horizontal="center" vertical="center"/>
    </xf>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168" fontId="52" fillId="0" borderId="48" applyFont="0"/>
    <xf numFmtId="1" fontId="52" fillId="0" borderId="48"/>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5" fillId="94" borderId="50" applyNumberFormat="0" applyAlignment="0" applyProtection="0"/>
    <xf numFmtId="0" fontId="55" fillId="94" borderId="50" applyNumberFormat="0" applyAlignment="0" applyProtection="0"/>
    <xf numFmtId="0" fontId="54" fillId="60" borderId="49" applyNumberFormat="0" applyAlignment="0" applyProtection="0"/>
    <xf numFmtId="0" fontId="55" fillId="94" borderId="50"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5" fillId="94" borderId="50"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5" fillId="94" borderId="50"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6" fillId="95"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4" fillId="60"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4" fillId="60"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6" fillId="95" borderId="49" applyNumberFormat="0" applyAlignment="0" applyProtection="0"/>
    <xf numFmtId="0" fontId="55" fillId="94" borderId="50" applyNumberFormat="0" applyAlignment="0" applyProtection="0"/>
    <xf numFmtId="0" fontId="55" fillId="94" borderId="50"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181" fontId="52" fillId="0" borderId="48"/>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7" fillId="60" borderId="0" applyNumberFormat="0" applyBorder="0" applyAlignment="0" applyProtection="0"/>
    <xf numFmtId="0" fontId="47" fillId="60" borderId="0" applyNumberFormat="0" applyBorder="0" applyAlignment="0" applyProtection="0"/>
    <xf numFmtId="0" fontId="69" fillId="0" borderId="44">
      <alignment horizontal="left" vertical="center"/>
    </xf>
    <xf numFmtId="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2" fontId="69" fillId="0" borderId="44">
      <alignment horizontal="left" vertical="center"/>
    </xf>
    <xf numFmtId="172"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0" fontId="69" fillId="0" borderId="44">
      <alignment horizontal="left" vertical="center"/>
    </xf>
    <xf numFmtId="17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175" fontId="69" fillId="0" borderId="44">
      <alignment horizontal="left" vertical="center"/>
    </xf>
    <xf numFmtId="175" fontId="69" fillId="0" borderId="44">
      <alignment horizontal="left" vertical="center"/>
    </xf>
    <xf numFmtId="175" fontId="69" fillId="0" borderId="44">
      <alignment horizontal="left" vertical="center"/>
    </xf>
    <xf numFmtId="175"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0" fontId="69" fillId="0" borderId="44">
      <alignment horizontal="left" vertical="center"/>
    </xf>
    <xf numFmtId="0" fontId="69" fillId="0" borderId="44">
      <alignment horizontal="left" vertical="center"/>
    </xf>
    <xf numFmtId="171" fontId="69" fillId="0" borderId="44">
      <alignment horizontal="left" vertical="center"/>
    </xf>
    <xf numFmtId="171" fontId="69" fillId="0" borderId="44">
      <alignment horizontal="left" vertical="center"/>
    </xf>
    <xf numFmtId="171" fontId="69" fillId="0" borderId="44">
      <alignment horizontal="left" vertical="center"/>
    </xf>
    <xf numFmtId="0" fontId="47" fillId="85" borderId="48" applyNumberFormat="0" applyBorder="0" applyAlignment="0" applyProtection="0"/>
    <xf numFmtId="0" fontId="47" fillId="85" borderId="48" applyNumberFormat="0" applyBorder="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3" fillId="86" borderId="49"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50"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2"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83" fillId="86" borderId="49" applyNumberFormat="0" applyAlignment="0" applyProtection="0"/>
    <xf numFmtId="0" fontId="5" fillId="0" borderId="0"/>
    <xf numFmtId="9" fontId="5" fillId="0" borderId="0" applyFont="0" applyFill="0" applyBorder="0" applyAlignment="0" applyProtection="0"/>
  </cellStyleXfs>
  <cellXfs count="777">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44" fontId="0" fillId="0" borderId="0" xfId="2" applyFont="1"/>
    <xf numFmtId="0" fontId="0" fillId="0" borderId="0" xfId="0" applyAlignment="1">
      <alignment horizontal="left"/>
    </xf>
    <xf numFmtId="0" fontId="0" fillId="0" borderId="0" xfId="0" applyAlignment="1">
      <alignment wrapText="1"/>
    </xf>
    <xf numFmtId="0" fontId="2" fillId="111" borderId="0" xfId="0" applyFont="1" applyFill="1"/>
    <xf numFmtId="0" fontId="2" fillId="111" borderId="0" xfId="0" applyFont="1" applyFill="1" applyAlignment="1">
      <alignment horizontal="left"/>
    </xf>
    <xf numFmtId="5" fontId="0" fillId="111" borderId="32" xfId="4" applyNumberFormat="1" applyFont="1" applyFill="1" applyBorder="1"/>
    <xf numFmtId="0" fontId="0" fillId="111" borderId="0" xfId="0"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ill="1" applyAlignment="1">
      <alignment horizontal="left"/>
    </xf>
    <xf numFmtId="0" fontId="0" fillId="112" borderId="0" xfId="0" applyFill="1"/>
    <xf numFmtId="0" fontId="0" fillId="111" borderId="0" xfId="0" applyFill="1" applyAlignment="1">
      <alignment horizontal="center"/>
    </xf>
    <xf numFmtId="0" fontId="2" fillId="112" borderId="0" xfId="0" applyFont="1" applyFill="1"/>
    <xf numFmtId="164" fontId="0" fillId="112" borderId="0" xfId="0" applyNumberFormat="1" applyFill="1"/>
    <xf numFmtId="10" fontId="0" fillId="111" borderId="0" xfId="1" applyNumberFormat="1" applyFont="1" applyFill="1" applyAlignment="1">
      <alignment horizontal="center"/>
    </xf>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0" fillId="0" borderId="0" xfId="47" applyFont="1" applyAlignment="1">
      <alignment horizontal="left" indent="1"/>
    </xf>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0" fontId="98" fillId="0" borderId="0" xfId="47" applyFont="1" applyAlignment="1">
      <alignment horizontal="center"/>
    </xf>
    <xf numFmtId="0" fontId="98"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3"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4"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3" fontId="20" fillId="0" borderId="0" xfId="0" applyNumberFormat="1" applyFont="1" applyAlignment="1">
      <alignment horizontal="center"/>
    </xf>
    <xf numFmtId="0" fontId="97" fillId="111" borderId="0" xfId="0" applyFont="1" applyFill="1"/>
    <xf numFmtId="0" fontId="97" fillId="11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23" fillId="0" borderId="0" xfId="0" applyFont="1"/>
    <xf numFmtId="0" fontId="20" fillId="111" borderId="0" xfId="0" applyFont="1" applyFill="1" applyAlignment="1">
      <alignment horizontal="center"/>
    </xf>
    <xf numFmtId="195" fontId="20" fillId="111" borderId="0" xfId="1" applyNumberFormat="1" applyFont="1" applyFill="1" applyAlignment="1">
      <alignment horizontal="center"/>
    </xf>
    <xf numFmtId="166" fontId="0" fillId="11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111" borderId="0" xfId="1" applyNumberFormat="1" applyFont="1" applyFill="1" applyAlignment="1">
      <alignment horizontal="left" indent="1"/>
    </xf>
    <xf numFmtId="14" fontId="0" fillId="111" borderId="0" xfId="0" applyNumberFormat="1" applyFill="1"/>
    <xf numFmtId="164" fontId="0" fillId="111" borderId="0" xfId="0" applyNumberFormat="1" applyFill="1"/>
    <xf numFmtId="164" fontId="23" fillId="111" borderId="0" xfId="0" applyNumberFormat="1" applyFont="1" applyFill="1"/>
    <xf numFmtId="0" fontId="20" fillId="111" borderId="0" xfId="0" applyFont="1" applyFill="1" applyAlignment="1">
      <alignment horizontal="left" indent="1"/>
    </xf>
    <xf numFmtId="0" fontId="20" fillId="111" borderId="0" xfId="0" quotePrefix="1" applyFont="1" applyFill="1" applyAlignment="1">
      <alignment horizontal="left"/>
    </xf>
    <xf numFmtId="0" fontId="20" fillId="111" borderId="0" xfId="0" quotePrefix="1" applyFont="1" applyFill="1" applyAlignment="1">
      <alignment horizontal="center"/>
    </xf>
    <xf numFmtId="0" fontId="20" fillId="0" borderId="0" xfId="0" quotePrefix="1" applyFont="1" applyAlignment="1">
      <alignment horizontal="center"/>
    </xf>
    <xf numFmtId="0" fontId="2" fillId="0" borderId="0" xfId="0" applyFont="1" applyAlignment="1">
      <alignment vertical="center"/>
    </xf>
    <xf numFmtId="0" fontId="20" fillId="112" borderId="0" xfId="0" applyFont="1" applyFill="1" applyAlignment="1">
      <alignment horizontal="center"/>
    </xf>
    <xf numFmtId="0" fontId="20" fillId="112" borderId="0" xfId="0" applyFont="1" applyFill="1"/>
    <xf numFmtId="0" fontId="20" fillId="0" borderId="0" xfId="0" quotePrefix="1" applyFont="1" applyAlignment="1">
      <alignment horizontal="center" wrapText="1"/>
    </xf>
    <xf numFmtId="0" fontId="97" fillId="0" borderId="0" xfId="0" applyFont="1"/>
    <xf numFmtId="0" fontId="20" fillId="0" borderId="0" xfId="0" applyFont="1" applyAlignment="1">
      <alignment horizontal="left"/>
    </xf>
    <xf numFmtId="0" fontId="20" fillId="0" borderId="0" xfId="6" quotePrefix="1" applyFont="1" applyAlignment="1">
      <alignment horizontal="center"/>
    </xf>
    <xf numFmtId="0" fontId="0" fillId="0" borderId="0" xfId="0"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164" fontId="20" fillId="0" borderId="0" xfId="0" applyNumberFormat="1" applyFont="1"/>
    <xf numFmtId="0" fontId="20" fillId="0" borderId="0" xfId="47" applyFont="1" applyAlignment="1">
      <alignment horizontal="center"/>
    </xf>
    <xf numFmtId="164" fontId="20" fillId="0" borderId="0" xfId="47" applyNumberFormat="1" applyFont="1"/>
    <xf numFmtId="0" fontId="20" fillId="0" borderId="0" xfId="6" applyFont="1"/>
    <xf numFmtId="0" fontId="97" fillId="0" borderId="0" xfId="6" applyFont="1"/>
    <xf numFmtId="0" fontId="97" fillId="112" borderId="0" xfId="6" applyFont="1" applyFill="1"/>
    <xf numFmtId="0" fontId="20" fillId="112" borderId="0" xfId="6" applyFont="1" applyFill="1"/>
    <xf numFmtId="0" fontId="98" fillId="0" borderId="0" xfId="6" applyFont="1" applyAlignment="1">
      <alignment horizontal="center"/>
    </xf>
    <xf numFmtId="164" fontId="20" fillId="0" borderId="0" xfId="6" applyNumberFormat="1" applyFont="1"/>
    <xf numFmtId="166" fontId="20" fillId="0" borderId="0" xfId="8" applyNumberFormat="1" applyFont="1" applyFill="1" applyBorder="1" applyAlignment="1">
      <alignment horizontal="center" vertical="center" wrapText="1"/>
    </xf>
    <xf numFmtId="5" fontId="20" fillId="0" borderId="0" xfId="8" applyNumberFormat="1" applyFont="1"/>
    <xf numFmtId="0" fontId="97" fillId="0" borderId="0" xfId="6" applyFont="1" applyAlignment="1">
      <alignment horizontal="center"/>
    </xf>
    <xf numFmtId="0" fontId="98" fillId="0" borderId="0" xfId="0" applyFont="1"/>
    <xf numFmtId="5" fontId="20" fillId="0" borderId="0" xfId="0" quotePrefix="1" applyNumberFormat="1" applyFont="1" applyAlignment="1">
      <alignment horizontal="center"/>
    </xf>
    <xf numFmtId="0" fontId="20" fillId="0" borderId="0" xfId="0" quotePrefix="1" applyFont="1" applyAlignment="1">
      <alignment horizontal="left"/>
    </xf>
    <xf numFmtId="39" fontId="0" fillId="0" borderId="0" xfId="0" applyNumberFormat="1"/>
    <xf numFmtId="10" fontId="2" fillId="0" borderId="0" xfId="1" applyNumberFormat="1" applyFont="1" applyFill="1"/>
    <xf numFmtId="37" fontId="0" fillId="0" borderId="0" xfId="0" applyNumberFormat="1"/>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0" fontId="0" fillId="0" borderId="0" xfId="0" applyAlignment="1">
      <alignment horizontal="center" vertical="center" wrapText="1"/>
    </xf>
    <xf numFmtId="3" fontId="20" fillId="0" borderId="0" xfId="1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6" fontId="0" fillId="0" borderId="0" xfId="0" applyNumberFormat="1"/>
    <xf numFmtId="0" fontId="20" fillId="11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20" fillId="0" borderId="0" xfId="6" applyFont="1" applyAlignment="1">
      <alignment horizontal="right"/>
    </xf>
    <xf numFmtId="0" fontId="102" fillId="0" borderId="0" xfId="6" applyFont="1" applyAlignment="1">
      <alignment horizontal="left"/>
    </xf>
    <xf numFmtId="0" fontId="97" fillId="0" borderId="0" xfId="6" applyFont="1" applyAlignment="1">
      <alignment horizontal="right"/>
    </xf>
    <xf numFmtId="0" fontId="102" fillId="112" borderId="0" xfId="6" applyFont="1" applyFill="1" applyAlignment="1">
      <alignment horizontal="left"/>
    </xf>
    <xf numFmtId="0" fontId="97" fillId="11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3" fontId="20" fillId="111" borderId="0" xfId="6" applyNumberFormat="1" applyFont="1" applyFill="1" applyAlignment="1">
      <alignment horizontal="center"/>
    </xf>
    <xf numFmtId="0" fontId="0" fillId="111" borderId="0" xfId="47" applyFont="1" applyFill="1"/>
    <xf numFmtId="193"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3" fontId="20" fillId="111" borderId="0" xfId="47" quotePrefix="1" applyNumberFormat="1" applyFont="1" applyFill="1" applyAlignment="1">
      <alignment horizontal="center"/>
    </xf>
    <xf numFmtId="0" fontId="20" fillId="111" borderId="0" xfId="0" applyFont="1" applyFill="1"/>
    <xf numFmtId="164" fontId="20" fillId="11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0" fontId="20" fillId="0" borderId="0" xfId="9" applyNumberFormat="1" applyFont="1" applyBorder="1"/>
    <xf numFmtId="164" fontId="0" fillId="0" borderId="0" xfId="0" applyNumberFormat="1" applyAlignment="1">
      <alignment horizontal="right"/>
    </xf>
    <xf numFmtId="0" fontId="0" fillId="111" borderId="0" xfId="0" applyFill="1" applyAlignment="1">
      <alignment wrapText="1"/>
    </xf>
    <xf numFmtId="0" fontId="20" fillId="0" borderId="0" xfId="0" applyFont="1" applyAlignment="1">
      <alignment horizontal="right" indent="1"/>
    </xf>
    <xf numFmtId="0" fontId="20" fillId="0" borderId="0" xfId="7" applyFont="1"/>
    <xf numFmtId="0" fontId="97" fillId="0" borderId="0" xfId="7" applyFont="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0" fontId="2" fillId="0" borderId="0" xfId="47" applyFont="1" applyAlignment="1">
      <alignment horizontal="center"/>
    </xf>
    <xf numFmtId="0" fontId="20" fillId="0" borderId="35" xfId="47" applyFont="1" applyBorder="1"/>
    <xf numFmtId="0" fontId="20" fillId="0" borderId="6" xfId="47" applyFont="1" applyBorder="1"/>
    <xf numFmtId="0" fontId="97" fillId="0" borderId="6" xfId="47" applyFont="1" applyBorder="1"/>
    <xf numFmtId="0" fontId="20" fillId="0" borderId="6" xfId="47" applyFont="1" applyBorder="1" applyAlignment="1">
      <alignment horizontal="right"/>
    </xf>
    <xf numFmtId="164" fontId="20" fillId="0" borderId="0" xfId="47" applyNumberFormat="1" applyFont="1" applyAlignment="1">
      <alignment horizontal="right"/>
    </xf>
    <xf numFmtId="0" fontId="97" fillId="0" borderId="0" xfId="47" applyFont="1" applyAlignment="1">
      <alignment horizontal="right"/>
    </xf>
    <xf numFmtId="0" fontId="0" fillId="111" borderId="0" xfId="0" quotePrefix="1" applyFill="1" applyAlignment="1">
      <alignment horizontal="center"/>
    </xf>
    <xf numFmtId="5" fontId="0" fillId="111" borderId="0" xfId="0" applyNumberFormat="1" applyFill="1"/>
    <xf numFmtId="5" fontId="2" fillId="0" borderId="0" xfId="0" applyNumberFormat="1" applyFont="1"/>
    <xf numFmtId="0" fontId="4" fillId="112" borderId="0" xfId="0" applyFont="1" applyFill="1" applyAlignment="1">
      <alignment horizontal="center"/>
    </xf>
    <xf numFmtId="164" fontId="20" fillId="0" borderId="0" xfId="9" applyNumberFormat="1" applyFont="1" applyFill="1" applyBorder="1" applyAlignment="1">
      <alignment horizontal="left" indent="1"/>
    </xf>
    <xf numFmtId="10" fontId="2" fillId="0" borderId="0" xfId="1" applyNumberFormat="1" applyFont="1"/>
    <xf numFmtId="10" fontId="2" fillId="112" borderId="0" xfId="1" applyNumberFormat="1" applyFont="1" applyFill="1"/>
    <xf numFmtId="10" fontId="2" fillId="0" borderId="0" xfId="0" applyNumberFormat="1" applyFont="1"/>
    <xf numFmtId="0" fontId="0" fillId="111" borderId="0" xfId="0" quotePrefix="1" applyFill="1"/>
    <xf numFmtId="167" fontId="0" fillId="0" borderId="0" xfId="1" applyNumberFormat="1" applyFont="1" applyFill="1"/>
    <xf numFmtId="167" fontId="0" fillId="111" borderId="0" xfId="1" applyNumberFormat="1" applyFont="1" applyFill="1"/>
    <xf numFmtId="0" fontId="20" fillId="0" borderId="0" xfId="0" applyFont="1" applyAlignment="1">
      <alignment horizontal="right"/>
    </xf>
    <xf numFmtId="10" fontId="20" fillId="0" borderId="0" xfId="1" applyNumberFormat="1" applyFont="1"/>
    <xf numFmtId="0" fontId="97" fillId="11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4" fillId="0" borderId="0" xfId="0" applyFont="1" applyAlignment="1">
      <alignment horizontal="left"/>
    </xf>
    <xf numFmtId="0" fontId="0" fillId="0" borderId="0" xfId="0" applyAlignment="1">
      <alignment horizontal="left" wrapText="1"/>
    </xf>
    <xf numFmtId="0" fontId="2" fillId="0" borderId="37" xfId="0" applyFont="1" applyBorder="1" applyAlignment="1">
      <alignment horizontal="center"/>
    </xf>
    <xf numFmtId="0" fontId="0" fillId="0" borderId="38" xfId="0" applyBorder="1"/>
    <xf numFmtId="0" fontId="0" fillId="0" borderId="39" xfId="0" applyBorder="1"/>
    <xf numFmtId="0" fontId="0" fillId="0" borderId="37" xfId="0" applyBorder="1"/>
    <xf numFmtId="5" fontId="20" fillId="0" borderId="0" xfId="0" applyNumberFormat="1" applyFont="1"/>
    <xf numFmtId="5" fontId="20" fillId="111" borderId="0" xfId="6" applyNumberFormat="1" applyFont="1" applyFill="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20" fillId="111" borderId="0" xfId="9" applyNumberFormat="1" applyFont="1" applyFill="1" applyBorder="1"/>
    <xf numFmtId="5" fontId="0" fillId="111" borderId="0" xfId="9" applyNumberFormat="1" applyFont="1" applyFill="1" applyBorder="1"/>
    <xf numFmtId="7" fontId="20" fillId="0" borderId="0" xfId="1" applyNumberFormat="1" applyFont="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111" borderId="0" xfId="0" applyNumberFormat="1" applyFont="1" applyFill="1"/>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111" borderId="0" xfId="47" applyNumberFormat="1" applyFont="1" applyFill="1"/>
    <xf numFmtId="5" fontId="20" fillId="111" borderId="32" xfId="47" applyNumberFormat="1" applyFont="1" applyFill="1" applyBorder="1"/>
    <xf numFmtId="5" fontId="20" fillId="0" borderId="0" xfId="4" applyNumberFormat="1" applyFont="1" applyFill="1"/>
    <xf numFmtId="5" fontId="20" fillId="0" borderId="0" xfId="4" applyNumberFormat="1" applyFont="1"/>
    <xf numFmtId="5" fontId="20" fillId="111" borderId="0" xfId="8160" applyNumberFormat="1" applyFont="1" applyFill="1" applyBorder="1" applyProtection="1">
      <protection locked="0"/>
    </xf>
    <xf numFmtId="5" fontId="20" fillId="111" borderId="32" xfId="8160" applyNumberFormat="1" applyFont="1" applyFill="1" applyBorder="1" applyProtection="1">
      <protection locked="0"/>
    </xf>
    <xf numFmtId="5" fontId="20" fillId="111" borderId="0" xfId="0" applyNumberFormat="1" applyFont="1" applyFill="1" applyProtection="1">
      <protection locked="0"/>
    </xf>
    <xf numFmtId="5" fontId="20" fillId="111" borderId="0" xfId="0" applyNumberFormat="1" applyFont="1" applyFill="1" applyAlignment="1">
      <alignment horizontal="center"/>
    </xf>
    <xf numFmtId="5" fontId="97" fillId="0" borderId="0" xfId="0" applyNumberFormat="1" applyFont="1"/>
    <xf numFmtId="5" fontId="20" fillId="111" borderId="0" xfId="8" applyNumberFormat="1" applyFont="1" applyFill="1"/>
    <xf numFmtId="5" fontId="0" fillId="111" borderId="0" xfId="8" applyNumberFormat="1" applyFont="1" applyFill="1"/>
    <xf numFmtId="5" fontId="0" fillId="111" borderId="32" xfId="8" applyNumberFormat="1" applyFont="1" applyFill="1" applyBorder="1"/>
    <xf numFmtId="5" fontId="0" fillId="0" borderId="0" xfId="4" applyNumberFormat="1" applyFont="1" applyFill="1" applyBorder="1"/>
    <xf numFmtId="5" fontId="0" fillId="0" borderId="0" xfId="8" applyNumberFormat="1" applyFont="1"/>
    <xf numFmtId="5" fontId="20" fillId="111"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2" fillId="111" borderId="0" xfId="0" applyNumberFormat="1" applyFont="1" applyFill="1"/>
    <xf numFmtId="0" fontId="98" fillId="0" borderId="0" xfId="47" quotePrefix="1" applyFont="1" applyAlignment="1">
      <alignment horizontal="center" wrapText="1"/>
    </xf>
    <xf numFmtId="5" fontId="20" fillId="0" borderId="0" xfId="6" applyNumberFormat="1" applyFont="1"/>
    <xf numFmtId="5" fontId="0" fillId="0" borderId="0" xfId="9" applyNumberFormat="1" applyFont="1" applyFill="1" applyBorder="1"/>
    <xf numFmtId="0" fontId="97" fillId="0" borderId="0" xfId="0" applyFont="1" applyAlignment="1">
      <alignment horizontal="center" vertical="top"/>
    </xf>
    <xf numFmtId="166" fontId="20" fillId="0" borderId="0" xfId="0" applyNumberFormat="1" applyFont="1"/>
    <xf numFmtId="197" fontId="20" fillId="0" borderId="0" xfId="0" applyNumberFormat="1" applyFont="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2" fillId="0" borderId="0" xfId="0" applyFont="1" applyAlignment="1">
      <alignment horizontal="left" vertical="center"/>
    </xf>
    <xf numFmtId="0" fontId="97" fillId="0" borderId="0" xfId="47" applyFont="1" applyAlignment="1">
      <alignment horizontal="center"/>
    </xf>
    <xf numFmtId="0" fontId="0" fillId="111" borderId="37" xfId="0" applyFill="1" applyBorder="1"/>
    <xf numFmtId="0" fontId="0" fillId="0" borderId="32" xfId="0" applyBorder="1"/>
    <xf numFmtId="2" fontId="97" fillId="0" borderId="0" xfId="0" applyNumberFormat="1" applyFont="1" applyAlignment="1">
      <alignment horizontal="left"/>
    </xf>
    <xf numFmtId="2" fontId="98" fillId="0" borderId="0" xfId="0" applyNumberFormat="1" applyFont="1" applyAlignment="1">
      <alignment horizontal="lef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5" fontId="20" fillId="111" borderId="0" xfId="4" applyNumberFormat="1" applyFont="1" applyFill="1" applyBorder="1" applyAlignment="1">
      <alignment horizontal="right" indent="1"/>
    </xf>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39" fontId="97" fillId="0" borderId="0" xfId="31683" quotePrefix="1" applyNumberFormat="1" applyFont="1" applyAlignment="1">
      <alignment horizontal="center"/>
    </xf>
    <xf numFmtId="37" fontId="97" fillId="0" borderId="26" xfId="31683" applyNumberFormat="1" applyFont="1" applyBorder="1" applyAlignment="1">
      <alignment horizontal="center"/>
    </xf>
    <xf numFmtId="199"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199"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20" fillId="0" borderId="0" xfId="31683" applyNumberFormat="1" applyFont="1" applyAlignment="1">
      <alignment horizontal="center"/>
    </xf>
    <xf numFmtId="37" fontId="20" fillId="0" borderId="32" xfId="31683" applyNumberFormat="1" applyFont="1" applyBorder="1" applyAlignment="1">
      <alignment horizontal="right"/>
    </xf>
    <xf numFmtId="0" fontId="20" fillId="0" borderId="0" xfId="47" applyFont="1" applyAlignment="1">
      <alignment horizontal="fill"/>
    </xf>
    <xf numFmtId="0" fontId="20" fillId="0" borderId="32" xfId="16013" applyFont="1" applyBorder="1"/>
    <xf numFmtId="0" fontId="97" fillId="111" borderId="0" xfId="0" applyFont="1" applyFill="1" applyAlignment="1">
      <alignment horizontal="left"/>
    </xf>
    <xf numFmtId="37" fontId="0" fillId="0" borderId="32" xfId="0" applyNumberFormat="1" applyBorder="1"/>
    <xf numFmtId="5" fontId="20" fillId="111" borderId="0" xfId="7" applyNumberFormat="1" applyFont="1" applyFill="1"/>
    <xf numFmtId="5" fontId="96" fillId="111" borderId="0" xfId="7" applyNumberFormat="1" applyFont="1" applyFill="1"/>
    <xf numFmtId="5" fontId="20" fillId="0" borderId="0" xfId="7" applyNumberFormat="1" applyFont="1"/>
    <xf numFmtId="37" fontId="20" fillId="0" borderId="0" xfId="6" applyNumberFormat="1" applyFont="1"/>
    <xf numFmtId="0" fontId="20" fillId="0" borderId="0" xfId="6" applyFont="1" applyAlignment="1">
      <alignment horizontal="left"/>
    </xf>
    <xf numFmtId="0" fontId="20" fillId="0" borderId="0" xfId="0" applyFont="1" applyAlignment="1">
      <alignment horizontal="right" wrapText="1"/>
    </xf>
    <xf numFmtId="0" fontId="20" fillId="0" borderId="0" xfId="6" applyFont="1" applyAlignment="1">
      <alignment horizontal="left" wrapText="1"/>
    </xf>
    <xf numFmtId="6" fontId="100" fillId="0" borderId="0" xfId="0" applyNumberFormat="1" applyFont="1"/>
    <xf numFmtId="37" fontId="44" fillId="0" borderId="0" xfId="0" applyNumberFormat="1" applyFont="1" applyAlignment="1" applyProtection="1">
      <alignment horizontal="left"/>
      <protection locked="0"/>
    </xf>
    <xf numFmtId="0" fontId="0" fillId="113" borderId="32" xfId="0" applyFill="1" applyBorder="1"/>
    <xf numFmtId="0" fontId="20" fillId="0" borderId="0" xfId="24673" applyFont="1"/>
    <xf numFmtId="0" fontId="97" fillId="0" borderId="0" xfId="24673" applyFont="1" applyAlignment="1">
      <alignment horizontal="center"/>
    </xf>
    <xf numFmtId="0" fontId="98" fillId="0" borderId="0" xfId="24673" applyFont="1" applyAlignment="1">
      <alignment horizontal="centerContinuous"/>
    </xf>
    <xf numFmtId="0" fontId="98" fillId="0" borderId="0" xfId="24673" applyFont="1"/>
    <xf numFmtId="0" fontId="97" fillId="0" borderId="0" xfId="24673" applyFont="1"/>
    <xf numFmtId="0" fontId="98" fillId="0" borderId="0" xfId="24673" applyFont="1" applyAlignment="1">
      <alignment horizontal="center"/>
    </xf>
    <xf numFmtId="198" fontId="20" fillId="0" borderId="0" xfId="24673" applyNumberFormat="1" applyFont="1" applyAlignment="1">
      <alignment horizontal="center"/>
    </xf>
    <xf numFmtId="198" fontId="20" fillId="0" borderId="0" xfId="24673" applyNumberFormat="1" applyFont="1"/>
    <xf numFmtId="198" fontId="103" fillId="111" borderId="0" xfId="10" applyNumberFormat="1" applyFont="1" applyFill="1" applyAlignment="1">
      <alignment horizontal="center"/>
    </xf>
    <xf numFmtId="37" fontId="0" fillId="113" borderId="0" xfId="0" applyNumberFormat="1" applyFill="1"/>
    <xf numFmtId="37" fontId="0" fillId="0" borderId="0" xfId="4" applyNumberFormat="1" applyFont="1" applyFill="1" applyBorder="1"/>
    <xf numFmtId="37" fontId="0" fillId="113" borderId="32" xfId="0" applyNumberFormat="1" applyFill="1" applyBorder="1"/>
    <xf numFmtId="37" fontId="0" fillId="0" borderId="32" xfId="4" applyNumberFormat="1" applyFont="1" applyFill="1" applyBorder="1"/>
    <xf numFmtId="37" fontId="0" fillId="0" borderId="37" xfId="0" applyNumberFormat="1" applyBorder="1"/>
    <xf numFmtId="37" fontId="0" fillId="0" borderId="38" xfId="0" applyNumberFormat="1" applyBorder="1"/>
    <xf numFmtId="37" fontId="0" fillId="0" borderId="39" xfId="0" applyNumberFormat="1" applyBorder="1"/>
    <xf numFmtId="37" fontId="0" fillId="0" borderId="37" xfId="4" applyNumberFormat="1" applyFont="1" applyBorder="1"/>
    <xf numFmtId="37" fontId="0" fillId="0" borderId="38" xfId="4" applyNumberFormat="1" applyFont="1" applyBorder="1"/>
    <xf numFmtId="37" fontId="0" fillId="0" borderId="39" xfId="4" applyNumberFormat="1" applyFont="1" applyBorder="1"/>
    <xf numFmtId="37" fontId="0" fillId="0" borderId="37" xfId="4" applyNumberFormat="1" applyFont="1" applyFill="1" applyBorder="1"/>
    <xf numFmtId="37" fontId="0" fillId="0" borderId="38" xfId="4" applyNumberFormat="1" applyFont="1" applyFill="1" applyBorder="1"/>
    <xf numFmtId="37" fontId="0" fillId="0" borderId="39" xfId="4" applyNumberFormat="1" applyFont="1" applyFill="1" applyBorder="1"/>
    <xf numFmtId="166" fontId="0" fillId="0" borderId="0" xfId="0" applyNumberFormat="1"/>
    <xf numFmtId="37" fontId="0" fillId="0" borderId="36" xfId="0" applyNumberFormat="1" applyBorder="1"/>
    <xf numFmtId="37" fontId="0" fillId="0" borderId="34" xfId="0" applyNumberFormat="1" applyBorder="1"/>
    <xf numFmtId="0" fontId="0" fillId="0" borderId="0" xfId="0" applyAlignment="1">
      <alignment horizontal="right" wrapText="1"/>
    </xf>
    <xf numFmtId="0" fontId="0" fillId="113" borderId="0" xfId="0" applyFill="1"/>
    <xf numFmtId="0" fontId="2" fillId="0" borderId="0" xfId="0" applyFont="1" applyAlignment="1">
      <alignment horizontal="right" wrapText="1"/>
    </xf>
    <xf numFmtId="7" fontId="0" fillId="113" borderId="32" xfId="0" applyNumberFormat="1" applyFill="1" applyBorder="1"/>
    <xf numFmtId="0" fontId="0" fillId="0" borderId="32" xfId="0" applyBorder="1" applyAlignment="1">
      <alignment horizontal="right" wrapText="1"/>
    </xf>
    <xf numFmtId="0" fontId="2" fillId="0" borderId="32" xfId="0" applyFont="1" applyBorder="1"/>
    <xf numFmtId="200" fontId="0" fillId="0" borderId="0" xfId="0" applyNumberFormat="1"/>
    <xf numFmtId="10" fontId="0" fillId="0" borderId="0" xfId="1" applyNumberFormat="1" applyFont="1" applyFill="1" applyBorder="1"/>
    <xf numFmtId="199" fontId="0" fillId="113" borderId="0" xfId="0" applyNumberFormat="1" applyFill="1"/>
    <xf numFmtId="199" fontId="0" fillId="0" borderId="0" xfId="0" applyNumberFormat="1"/>
    <xf numFmtId="37" fontId="0" fillId="113" borderId="38" xfId="0" applyNumberFormat="1" applyFill="1" applyBorder="1" applyAlignment="1">
      <alignment horizontal="center"/>
    </xf>
    <xf numFmtId="37" fontId="0" fillId="113" borderId="37" xfId="0" applyNumberFormat="1" applyFill="1" applyBorder="1" applyAlignment="1">
      <alignment horizontal="center"/>
    </xf>
    <xf numFmtId="37" fontId="0" fillId="113" borderId="0" xfId="0" applyNumberFormat="1" applyFill="1" applyAlignment="1">
      <alignment horizontal="center"/>
    </xf>
    <xf numFmtId="0" fontId="0" fillId="113" borderId="37" xfId="0" applyFill="1" applyBorder="1" applyAlignment="1">
      <alignment horizontal="center"/>
    </xf>
    <xf numFmtId="0" fontId="0" fillId="113" borderId="38" xfId="0" applyFill="1" applyBorder="1" applyAlignment="1">
      <alignment horizontal="center"/>
    </xf>
    <xf numFmtId="37" fontId="0" fillId="113" borderId="39" xfId="0" applyNumberFormat="1" applyFill="1" applyBorder="1" applyAlignment="1">
      <alignment horizontal="center"/>
    </xf>
    <xf numFmtId="0" fontId="0" fillId="113" borderId="39" xfId="0" applyFill="1" applyBorder="1" applyAlignment="1">
      <alignment horizontal="center"/>
    </xf>
    <xf numFmtId="7" fontId="0" fillId="113" borderId="38" xfId="0" applyNumberFormat="1" applyFill="1" applyBorder="1" applyAlignment="1">
      <alignment horizontal="center"/>
    </xf>
    <xf numFmtId="7" fontId="0" fillId="113" borderId="39" xfId="0" applyNumberFormat="1" applyFill="1" applyBorder="1" applyAlignment="1">
      <alignment horizontal="center"/>
    </xf>
    <xf numFmtId="201" fontId="0" fillId="0" borderId="0" xfId="0" applyNumberFormat="1"/>
    <xf numFmtId="166" fontId="20" fillId="0" borderId="0" xfId="8" applyNumberFormat="1" applyFont="1" applyAlignment="1">
      <alignment horizontal="center"/>
    </xf>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20" fillId="0" borderId="0" xfId="6" quotePrefix="1" applyFont="1" applyAlignment="1">
      <alignment horizontal="left"/>
    </xf>
    <xf numFmtId="0" fontId="98" fillId="0" borderId="0" xfId="0" quotePrefix="1" applyFont="1" applyAlignment="1">
      <alignment horizontal="center" wrapText="1"/>
    </xf>
    <xf numFmtId="17" fontId="20" fillId="0" borderId="32" xfId="6" quotePrefix="1" applyNumberFormat="1" applyFont="1" applyBorder="1" applyAlignment="1">
      <alignment horizontal="left"/>
    </xf>
    <xf numFmtId="164" fontId="3" fillId="0" borderId="0" xfId="0" applyNumberFormat="1" applyFont="1"/>
    <xf numFmtId="0" fontId="97" fillId="0" borderId="0" xfId="6" quotePrefix="1" applyFont="1" applyAlignment="1">
      <alignment horizontal="left"/>
    </xf>
    <xf numFmtId="5" fontId="2" fillId="0" borderId="0" xfId="8" applyNumberFormat="1" applyFont="1"/>
    <xf numFmtId="0" fontId="20" fillId="0" borderId="0" xfId="0" quotePrefix="1" applyFont="1" applyAlignment="1">
      <alignment horizontal="center" vertical="center"/>
    </xf>
    <xf numFmtId="5" fontId="20" fillId="0" borderId="32" xfId="8" applyNumberFormat="1" applyFont="1" applyBorder="1"/>
    <xf numFmtId="0" fontId="0" fillId="112" borderId="0" xfId="0" applyFill="1" applyAlignment="1">
      <alignment horizontal="center"/>
    </xf>
    <xf numFmtId="5" fontId="20" fillId="0" borderId="0" xfId="0" applyNumberFormat="1" applyFont="1" applyAlignment="1">
      <alignment horizontal="right"/>
    </xf>
    <xf numFmtId="0" fontId="0" fillId="0" borderId="0" xfId="0" applyAlignment="1">
      <alignment horizontal="center" vertical="center"/>
    </xf>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0" fillId="0" borderId="0" xfId="49" applyNumberFormat="1" applyFont="1" applyAlignment="1">
      <alignment horizontal="right"/>
    </xf>
    <xf numFmtId="5" fontId="0" fillId="0" borderId="0" xfId="4" applyNumberFormat="1" applyFont="1" applyAlignment="1">
      <alignment horizontal="right"/>
    </xf>
    <xf numFmtId="7" fontId="2" fillId="0" borderId="32" xfId="0" applyNumberFormat="1" applyFont="1" applyBorder="1" applyAlignment="1">
      <alignment horizontal="center" wrapText="1"/>
    </xf>
    <xf numFmtId="0" fontId="2" fillId="113" borderId="32" xfId="0" applyFont="1" applyFill="1" applyBorder="1" applyAlignment="1">
      <alignment horizontal="center" wrapText="1"/>
    </xf>
    <xf numFmtId="0" fontId="2" fillId="113" borderId="32" xfId="0" applyFont="1" applyFill="1" applyBorder="1" applyAlignment="1">
      <alignment horizontal="center"/>
    </xf>
    <xf numFmtId="3" fontId="0" fillId="0" borderId="0" xfId="0" applyNumberFormat="1"/>
    <xf numFmtId="9" fontId="20" fillId="111" borderId="0" xfId="1" applyFont="1" applyFill="1"/>
    <xf numFmtId="202" fontId="0" fillId="0" borderId="0" xfId="0" applyNumberFormat="1"/>
    <xf numFmtId="198" fontId="0" fillId="0" borderId="0" xfId="0" applyNumberFormat="1"/>
    <xf numFmtId="9" fontId="20" fillId="0" borderId="0" xfId="1" applyFont="1"/>
    <xf numFmtId="0" fontId="97" fillId="111" borderId="0" xfId="0" applyFont="1" applyFill="1" applyAlignment="1">
      <alignment horizontal="right"/>
    </xf>
    <xf numFmtId="5" fontId="0" fillId="0" borderId="0" xfId="4" applyNumberFormat="1" applyFont="1" applyAlignment="1"/>
    <xf numFmtId="10" fontId="0" fillId="0" borderId="0" xfId="1" applyNumberFormat="1" applyFont="1" applyFill="1" applyAlignment="1">
      <alignment horizontal="center"/>
    </xf>
    <xf numFmtId="0" fontId="2" fillId="0" borderId="32" xfId="0" applyFont="1" applyBorder="1" applyAlignment="1">
      <alignment horizontal="right" wrapText="1"/>
    </xf>
    <xf numFmtId="0" fontId="2" fillId="0" borderId="41" xfId="0" applyFont="1" applyBorder="1"/>
    <xf numFmtId="0" fontId="2" fillId="0" borderId="6" xfId="0" applyFont="1" applyBorder="1" applyAlignment="1">
      <alignment horizontal="right"/>
    </xf>
    <xf numFmtId="0" fontId="0" fillId="0" borderId="36" xfId="0" applyBorder="1"/>
    <xf numFmtId="0" fontId="2" fillId="0" borderId="35" xfId="0" applyFont="1" applyBorder="1" applyAlignment="1">
      <alignment horizontal="right"/>
    </xf>
    <xf numFmtId="0" fontId="0" fillId="0" borderId="32" xfId="0" applyBorder="1" applyAlignment="1">
      <alignment horizontal="right"/>
    </xf>
    <xf numFmtId="0" fontId="0" fillId="0" borderId="34" xfId="0" applyBorder="1"/>
    <xf numFmtId="0" fontId="2" fillId="0" borderId="44" xfId="0" applyFont="1" applyBorder="1" applyAlignment="1">
      <alignment horizontal="center" wrapText="1"/>
    </xf>
    <xf numFmtId="0" fontId="2" fillId="0" borderId="45" xfId="0" applyFont="1" applyBorder="1" applyAlignment="1">
      <alignment horizontal="center" wrapText="1"/>
    </xf>
    <xf numFmtId="0" fontId="4" fillId="0" borderId="41" xfId="0" applyFont="1" applyBorder="1" applyAlignment="1">
      <alignment horizontal="center"/>
    </xf>
    <xf numFmtId="0" fontId="4" fillId="0" borderId="42" xfId="0" applyFont="1" applyBorder="1" applyAlignment="1">
      <alignment horizontal="center"/>
    </xf>
    <xf numFmtId="0" fontId="4" fillId="0" borderId="43" xfId="0" applyFont="1" applyBorder="1" applyAlignment="1">
      <alignment horizontal="center"/>
    </xf>
    <xf numFmtId="0" fontId="2" fillId="0" borderId="6" xfId="0" applyFont="1" applyBorder="1" applyAlignment="1">
      <alignment horizontal="center"/>
    </xf>
    <xf numFmtId="0" fontId="0" fillId="0" borderId="36" xfId="0" applyBorder="1" applyAlignment="1">
      <alignment horizontal="center"/>
    </xf>
    <xf numFmtId="0" fontId="0" fillId="0" borderId="6" xfId="0" applyBorder="1"/>
    <xf numFmtId="0" fontId="2" fillId="0" borderId="36" xfId="0" applyFont="1" applyBorder="1" applyAlignment="1">
      <alignment horizontal="center"/>
    </xf>
    <xf numFmtId="0" fontId="4" fillId="0" borderId="35" xfId="0" applyFont="1" applyBorder="1" applyAlignment="1">
      <alignment horizontal="center"/>
    </xf>
    <xf numFmtId="0" fontId="4" fillId="0" borderId="32" xfId="0" applyFont="1" applyBorder="1" applyAlignment="1">
      <alignment horizontal="center"/>
    </xf>
    <xf numFmtId="0" fontId="4" fillId="0" borderId="34" xfId="0" applyFont="1" applyBorder="1" applyAlignment="1">
      <alignment horizontal="center"/>
    </xf>
    <xf numFmtId="0" fontId="2" fillId="0" borderId="42" xfId="0" applyFont="1" applyBorder="1" applyAlignment="1">
      <alignment horizontal="center"/>
    </xf>
    <xf numFmtId="0" fontId="2" fillId="0" borderId="43" xfId="0" applyFont="1" applyBorder="1" applyAlignment="1">
      <alignment horizontal="center"/>
    </xf>
    <xf numFmtId="10" fontId="0" fillId="0" borderId="0" xfId="1" applyNumberFormat="1" applyFont="1" applyAlignment="1">
      <alignment horizontal="right"/>
    </xf>
    <xf numFmtId="166" fontId="20" fillId="0" borderId="0" xfId="11" applyNumberFormat="1" applyFont="1" applyAlignment="1">
      <alignment horizontal="center" vertical="center" wrapText="1"/>
    </xf>
    <xf numFmtId="5" fontId="20" fillId="111" borderId="0" xfId="9" applyNumberFormat="1" applyFont="1" applyFill="1" applyAlignment="1">
      <alignment horizontal="right"/>
    </xf>
    <xf numFmtId="10" fontId="0" fillId="0" borderId="0" xfId="0" applyNumberFormat="1" applyAlignment="1">
      <alignment horizontal="center"/>
    </xf>
    <xf numFmtId="0" fontId="2" fillId="112" borderId="0" xfId="0" applyFont="1" applyFill="1" applyAlignment="1">
      <alignment horizontal="center"/>
    </xf>
    <xf numFmtId="0" fontId="0" fillId="0" borderId="0" xfId="0" quotePrefix="1"/>
    <xf numFmtId="0" fontId="2" fillId="0" borderId="46" xfId="0" applyFont="1" applyBorder="1" applyAlignment="1">
      <alignment horizontal="center"/>
    </xf>
    <xf numFmtId="5" fontId="2" fillId="0" borderId="40" xfId="0" applyNumberFormat="1" applyFont="1" applyBorder="1"/>
    <xf numFmtId="5" fontId="0" fillId="111" borderId="0" xfId="0" applyNumberFormat="1" applyFill="1" applyAlignment="1">
      <alignment horizontal="right"/>
    </xf>
    <xf numFmtId="5" fontId="0" fillId="0" borderId="0" xfId="0" applyNumberFormat="1" applyAlignment="1">
      <alignment horizontal="right"/>
    </xf>
    <xf numFmtId="5" fontId="0" fillId="0" borderId="0" xfId="0" applyNumberFormat="1" applyAlignment="1">
      <alignment horizontal="left" wrapText="1"/>
    </xf>
    <xf numFmtId="10" fontId="2" fillId="0" borderId="0" xfId="0" applyNumberFormat="1" applyFont="1" applyAlignment="1">
      <alignment horizontal="center"/>
    </xf>
    <xf numFmtId="5" fontId="0" fillId="111" borderId="32" xfId="0" applyNumberFormat="1" applyFill="1" applyBorder="1"/>
    <xf numFmtId="10" fontId="103" fillId="0" borderId="0" xfId="1" applyNumberFormat="1" applyFont="1"/>
    <xf numFmtId="5" fontId="2" fillId="0" borderId="0" xfId="4" applyNumberFormat="1" applyFont="1" applyFill="1" applyBorder="1"/>
    <xf numFmtId="5" fontId="2" fillId="0" borderId="42" xfId="4" applyNumberFormat="1" applyFont="1" applyBorder="1"/>
    <xf numFmtId="10" fontId="0" fillId="0" borderId="0" xfId="4" applyNumberFormat="1" applyFont="1"/>
    <xf numFmtId="192" fontId="0" fillId="0" borderId="0" xfId="0" applyNumberFormat="1"/>
    <xf numFmtId="0" fontId="2" fillId="0" borderId="46" xfId="0" applyFont="1" applyBorder="1" applyAlignment="1">
      <alignment vertical="top"/>
    </xf>
    <xf numFmtId="0" fontId="2" fillId="0" borderId="0" xfId="0" applyFont="1" applyAlignment="1">
      <alignment vertical="top"/>
    </xf>
    <xf numFmtId="7" fontId="0" fillId="111" borderId="0" xfId="1" applyNumberFormat="1" applyFont="1" applyFill="1"/>
    <xf numFmtId="7" fontId="2" fillId="0" borderId="45" xfId="2" applyNumberFormat="1" applyFont="1" applyFill="1" applyBorder="1" applyAlignment="1">
      <alignment vertical="top"/>
    </xf>
    <xf numFmtId="7" fontId="2" fillId="0" borderId="45" xfId="0" applyNumberFormat="1" applyFont="1" applyBorder="1" applyAlignment="1">
      <alignment vertical="top"/>
    </xf>
    <xf numFmtId="7" fontId="0" fillId="0" borderId="0" xfId="0" applyNumberFormat="1" applyAlignment="1">
      <alignment vertical="top"/>
    </xf>
    <xf numFmtId="0" fontId="4" fillId="0" borderId="0" xfId="0" applyFont="1" applyAlignment="1">
      <alignment horizontal="center" vertical="top"/>
    </xf>
    <xf numFmtId="0" fontId="2" fillId="0" borderId="0" xfId="0" applyFont="1" applyAlignment="1">
      <alignment horizontal="center" vertical="top"/>
    </xf>
    <xf numFmtId="0" fontId="0" fillId="0" borderId="0" xfId="0" applyAlignment="1">
      <alignment vertical="top"/>
    </xf>
    <xf numFmtId="0" fontId="0" fillId="0" borderId="0" xfId="0" applyAlignment="1">
      <alignment vertical="top" wrapText="1"/>
    </xf>
    <xf numFmtId="0" fontId="0" fillId="0" borderId="0" xfId="0" applyAlignment="1">
      <alignment horizontal="center" vertical="top"/>
    </xf>
    <xf numFmtId="0" fontId="4" fillId="0" borderId="0" xfId="0" applyFont="1" applyAlignment="1">
      <alignment horizontal="center" vertical="top" wrapText="1"/>
    </xf>
    <xf numFmtId="7" fontId="0" fillId="0" borderId="0" xfId="1" applyNumberFormat="1" applyFont="1" applyFill="1"/>
    <xf numFmtId="0" fontId="0" fillId="113" borderId="0" xfId="0" applyFill="1" applyAlignment="1">
      <alignment vertical="top"/>
    </xf>
    <xf numFmtId="5" fontId="97" fillId="0" borderId="0" xfId="9" applyNumberFormat="1" applyFont="1" applyFill="1" applyBorder="1" applyAlignment="1">
      <alignment horizontal="right"/>
    </xf>
    <xf numFmtId="5" fontId="20" fillId="0" borderId="0" xfId="9" applyNumberFormat="1" applyFont="1" applyFill="1" applyBorder="1" applyAlignment="1">
      <alignment horizontal="right"/>
    </xf>
    <xf numFmtId="10" fontId="20" fillId="0" borderId="0" xfId="1" applyNumberFormat="1" applyFont="1" applyFill="1" applyBorder="1" applyAlignment="1">
      <alignment horizontal="center"/>
    </xf>
    <xf numFmtId="10" fontId="0" fillId="0" borderId="0" xfId="0" applyNumberFormat="1" applyAlignment="1">
      <alignment wrapText="1"/>
    </xf>
    <xf numFmtId="5" fontId="103" fillId="0" borderId="0" xfId="4" applyNumberFormat="1" applyFont="1"/>
    <xf numFmtId="9" fontId="20" fillId="0" borderId="0" xfId="8" applyNumberFormat="1" applyFont="1"/>
    <xf numFmtId="166" fontId="20" fillId="0" borderId="0" xfId="8" applyNumberFormat="1" applyFont="1" applyFill="1" applyAlignment="1">
      <alignment horizontal="center"/>
    </xf>
    <xf numFmtId="203" fontId="2" fillId="0" borderId="0" xfId="0" applyNumberFormat="1" applyFont="1"/>
    <xf numFmtId="37" fontId="2" fillId="0" borderId="0" xfId="0" applyNumberFormat="1" applyFont="1"/>
    <xf numFmtId="0" fontId="2" fillId="113" borderId="0" xfId="0" applyFont="1" applyFill="1" applyAlignment="1">
      <alignment horizontal="center"/>
    </xf>
    <xf numFmtId="0" fontId="2" fillId="113" borderId="45" xfId="0" applyFont="1" applyFill="1" applyBorder="1" applyAlignment="1">
      <alignment horizontal="center" wrapText="1"/>
    </xf>
    <xf numFmtId="0" fontId="2" fillId="113" borderId="0" xfId="0" applyFont="1" applyFill="1" applyAlignment="1">
      <alignment vertical="top"/>
    </xf>
    <xf numFmtId="5" fontId="97" fillId="0" borderId="42" xfId="0" applyNumberFormat="1" applyFont="1" applyBorder="1"/>
    <xf numFmtId="43" fontId="0" fillId="0" borderId="0" xfId="4" applyFont="1"/>
    <xf numFmtId="5" fontId="0" fillId="0" borderId="36" xfId="0" applyNumberFormat="1" applyBorder="1"/>
    <xf numFmtId="0" fontId="0" fillId="0" borderId="34" xfId="0" applyBorder="1" applyAlignment="1">
      <alignment horizontal="right"/>
    </xf>
    <xf numFmtId="5" fontId="0" fillId="0" borderId="0" xfId="0" applyNumberFormat="1" applyAlignment="1">
      <alignment horizontal="center"/>
    </xf>
    <xf numFmtId="0" fontId="0" fillId="0" borderId="32" xfId="0" applyBorder="1" applyAlignment="1">
      <alignment horizontal="left"/>
    </xf>
    <xf numFmtId="37" fontId="0" fillId="0" borderId="0" xfId="0" applyNumberFormat="1" applyAlignment="1">
      <alignment horizontal="center"/>
    </xf>
    <xf numFmtId="203" fontId="0" fillId="0" borderId="0" xfId="0" applyNumberFormat="1"/>
    <xf numFmtId="0" fontId="0" fillId="0" borderId="37" xfId="0" applyBorder="1" applyAlignment="1">
      <alignment horizontal="left"/>
    </xf>
    <xf numFmtId="0" fontId="0" fillId="0" borderId="38" xfId="0" applyBorder="1" applyAlignment="1">
      <alignment horizontal="left"/>
    </xf>
    <xf numFmtId="0" fontId="0" fillId="0" borderId="39" xfId="0" applyBorder="1" applyAlignment="1">
      <alignment horizontal="left"/>
    </xf>
    <xf numFmtId="37" fontId="44" fillId="0" borderId="0" xfId="0" applyNumberFormat="1" applyFont="1" applyAlignment="1" applyProtection="1">
      <alignment wrapText="1"/>
      <protection locked="0"/>
    </xf>
    <xf numFmtId="5" fontId="0" fillId="113" borderId="0" xfId="0" applyNumberFormat="1" applyFill="1" applyAlignment="1">
      <alignment horizontal="right"/>
    </xf>
    <xf numFmtId="10" fontId="97" fillId="0" borderId="0" xfId="1" applyNumberFormat="1" applyFont="1" applyFill="1" applyBorder="1" applyProtection="1">
      <protection locked="0"/>
    </xf>
    <xf numFmtId="5" fontId="0" fillId="111" borderId="0" xfId="8" applyNumberFormat="1" applyFont="1" applyFill="1" applyBorder="1"/>
    <xf numFmtId="0" fontId="97" fillId="0" borderId="42" xfId="6" quotePrefix="1" applyFont="1" applyBorder="1" applyAlignment="1">
      <alignment horizontal="left"/>
    </xf>
    <xf numFmtId="5" fontId="2" fillId="0" borderId="42" xfId="8" applyNumberFormat="1" applyFont="1" applyBorder="1"/>
    <xf numFmtId="0" fontId="2" fillId="0" borderId="42" xfId="0" applyFont="1" applyBorder="1"/>
    <xf numFmtId="1" fontId="20" fillId="0" borderId="42" xfId="11" applyNumberFormat="1" applyFont="1" applyBorder="1" applyAlignment="1">
      <alignment horizontal="center"/>
    </xf>
    <xf numFmtId="5" fontId="20" fillId="111" borderId="0" xfId="9" applyNumberFormat="1" applyFont="1" applyFill="1"/>
    <xf numFmtId="5" fontId="20" fillId="0" borderId="40" xfId="9" applyNumberFormat="1" applyFont="1" applyFill="1" applyBorder="1"/>
    <xf numFmtId="0" fontId="97" fillId="0" borderId="41" xfId="47" applyFont="1" applyBorder="1"/>
    <xf numFmtId="0" fontId="20" fillId="0" borderId="42" xfId="47" applyFont="1" applyBorder="1"/>
    <xf numFmtId="0" fontId="98" fillId="0" borderId="42" xfId="47" applyFont="1" applyBorder="1" applyAlignment="1">
      <alignment horizontal="center"/>
    </xf>
    <xf numFmtId="0" fontId="98" fillId="0" borderId="43" xfId="47" applyFont="1" applyBorder="1" applyAlignment="1">
      <alignment horizontal="center"/>
    </xf>
    <xf numFmtId="164" fontId="20" fillId="0" borderId="36" xfId="47" applyNumberFormat="1" applyFont="1" applyBorder="1"/>
    <xf numFmtId="164" fontId="96" fillId="0" borderId="36" xfId="47" applyNumberFormat="1" applyFont="1" applyBorder="1"/>
    <xf numFmtId="5" fontId="97" fillId="0" borderId="42" xfId="47" applyNumberFormat="1" applyFont="1" applyBorder="1"/>
    <xf numFmtId="10" fontId="20" fillId="113" borderId="0" xfId="47" applyNumberFormat="1" applyFont="1" applyFill="1"/>
    <xf numFmtId="0" fontId="0" fillId="0" borderId="0" xfId="47" applyFont="1" applyAlignment="1">
      <alignment horizontal="left" indent="1"/>
    </xf>
    <xf numFmtId="10"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34" xfId="47" applyNumberFormat="1" applyFont="1" applyBorder="1"/>
    <xf numFmtId="0" fontId="20" fillId="0" borderId="42" xfId="47" applyFont="1" applyBorder="1" applyAlignment="1">
      <alignment horizontal="right"/>
    </xf>
    <xf numFmtId="164" fontId="20" fillId="0" borderId="42" xfId="47" applyNumberFormat="1" applyFont="1" applyBorder="1"/>
    <xf numFmtId="0" fontId="20" fillId="0" borderId="42" xfId="47" applyFont="1" applyBorder="1" applyAlignment="1">
      <alignment horizontal="left" indent="1"/>
    </xf>
    <xf numFmtId="164" fontId="20" fillId="0" borderId="43" xfId="47" applyNumberFormat="1" applyFont="1" applyBorder="1"/>
    <xf numFmtId="167" fontId="20" fillId="0" borderId="36" xfId="47" applyNumberFormat="1" applyFont="1" applyBorder="1"/>
    <xf numFmtId="5" fontId="97" fillId="0" borderId="44" xfId="47" applyNumberFormat="1" applyFont="1" applyBorder="1"/>
    <xf numFmtId="164" fontId="96" fillId="0" borderId="34" xfId="47" applyNumberFormat="1" applyFont="1" applyBorder="1"/>
    <xf numFmtId="164" fontId="97" fillId="0" borderId="0" xfId="47" applyNumberFormat="1" applyFont="1"/>
    <xf numFmtId="0" fontId="20" fillId="0" borderId="41" xfId="47" applyFont="1" applyBorder="1"/>
    <xf numFmtId="164" fontId="96" fillId="0" borderId="43" xfId="47" applyNumberFormat="1" applyFont="1" applyBorder="1"/>
    <xf numFmtId="0" fontId="2" fillId="0" borderId="0" xfId="16306" applyFont="1" applyAlignment="1">
      <alignment horizontal="center"/>
    </xf>
    <xf numFmtId="0" fontId="103" fillId="0" borderId="0" xfId="16306"/>
    <xf numFmtId="0" fontId="2" fillId="0" borderId="0" xfId="16306" applyFont="1" applyAlignment="1">
      <alignment horizontal="right"/>
    </xf>
    <xf numFmtId="37" fontId="103" fillId="0" borderId="0" xfId="16306" applyNumberFormat="1" applyAlignment="1">
      <alignment horizontal="center"/>
    </xf>
    <xf numFmtId="0" fontId="20" fillId="0" borderId="0" xfId="0" applyFont="1" applyAlignment="1">
      <alignment horizontal="left" vertical="center" wrapText="1"/>
    </xf>
    <xf numFmtId="0" fontId="20" fillId="0" borderId="0" xfId="31683" applyFont="1" applyAlignment="1">
      <alignment horizontal="center"/>
    </xf>
    <xf numFmtId="0" fontId="97" fillId="0" borderId="44" xfId="31683" applyFont="1" applyBorder="1" applyAlignment="1">
      <alignment horizontal="center"/>
    </xf>
    <xf numFmtId="37" fontId="97" fillId="0" borderId="0" xfId="31683" quotePrefix="1" applyNumberFormat="1" applyFont="1" applyAlignment="1">
      <alignment horizontal="center" wrapText="1"/>
    </xf>
    <xf numFmtId="0" fontId="20" fillId="113" borderId="0" xfId="11" applyFont="1" applyFill="1" applyAlignment="1">
      <alignment horizontal="left" vertical="center"/>
    </xf>
    <xf numFmtId="0" fontId="99" fillId="0" borderId="0" xfId="0" applyFont="1" applyAlignment="1">
      <alignment horizontal="center"/>
    </xf>
    <xf numFmtId="10" fontId="99" fillId="112" borderId="0" xfId="1" applyNumberFormat="1" applyFont="1" applyFill="1"/>
    <xf numFmtId="0" fontId="23" fillId="112" borderId="0" xfId="0" applyFont="1" applyFill="1"/>
    <xf numFmtId="0" fontId="108" fillId="0" borderId="0" xfId="0" applyFont="1" applyAlignment="1">
      <alignment horizontal="center"/>
    </xf>
    <xf numFmtId="0" fontId="97" fillId="113" borderId="32" xfId="0" applyFont="1" applyFill="1" applyBorder="1" applyAlignment="1">
      <alignment horizontal="center" wrapText="1"/>
    </xf>
    <xf numFmtId="10" fontId="99" fillId="0" borderId="0" xfId="1" applyNumberFormat="1" applyFont="1" applyFill="1"/>
    <xf numFmtId="9" fontId="0" fillId="0" borderId="0" xfId="1" applyFont="1"/>
    <xf numFmtId="0" fontId="97" fillId="0" borderId="32" xfId="0" applyFont="1" applyBorder="1" applyAlignment="1">
      <alignment horizontal="right"/>
    </xf>
    <xf numFmtId="37" fontId="20" fillId="0" borderId="32" xfId="0" applyNumberFormat="1" applyFont="1" applyBorder="1"/>
    <xf numFmtId="0" fontId="20" fillId="0" borderId="32" xfId="0" applyFont="1" applyBorder="1"/>
    <xf numFmtId="5" fontId="20" fillId="0" borderId="0" xfId="8" applyNumberFormat="1" applyFont="1" applyFill="1"/>
    <xf numFmtId="9" fontId="20" fillId="0" borderId="0" xfId="1" applyFont="1" applyFill="1"/>
    <xf numFmtId="0" fontId="99" fillId="0" borderId="0" xfId="16306" applyFont="1" applyAlignment="1">
      <alignment horizontal="center"/>
    </xf>
    <xf numFmtId="0" fontId="23" fillId="0" borderId="0" xfId="16306" applyFont="1"/>
    <xf numFmtId="37" fontId="23" fillId="0" borderId="0" xfId="16306" applyNumberFormat="1" applyFont="1"/>
    <xf numFmtId="0" fontId="2" fillId="113" borderId="34" xfId="0" applyFont="1" applyFill="1" applyBorder="1" applyAlignment="1">
      <alignment horizontal="center" vertical="top" wrapText="1"/>
    </xf>
    <xf numFmtId="203" fontId="0" fillId="0" borderId="0" xfId="4" applyNumberFormat="1" applyFont="1" applyFill="1"/>
    <xf numFmtId="0" fontId="99" fillId="0" borderId="0" xfId="0" applyFont="1" applyAlignment="1">
      <alignment wrapText="1"/>
    </xf>
    <xf numFmtId="5" fontId="0" fillId="0" borderId="0" xfId="8" applyNumberFormat="1" applyFont="1" applyFill="1"/>
    <xf numFmtId="5" fontId="97" fillId="0" borderId="0" xfId="0" applyNumberFormat="1" applyFont="1" applyProtection="1">
      <protection locked="0"/>
    </xf>
    <xf numFmtId="14" fontId="20" fillId="0" borderId="0" xfId="0" quotePrefix="1" applyNumberFormat="1" applyFont="1" applyAlignment="1">
      <alignment horizontal="right" vertical="center"/>
    </xf>
    <xf numFmtId="14" fontId="20" fillId="0" borderId="0" xfId="0" applyNumberFormat="1" applyFont="1" applyAlignment="1">
      <alignment horizontal="right" vertical="center"/>
    </xf>
    <xf numFmtId="194" fontId="20" fillId="0" borderId="0" xfId="1" applyNumberFormat="1" applyFont="1" applyFill="1" applyAlignment="1">
      <alignment horizontal="center"/>
    </xf>
    <xf numFmtId="164" fontId="99" fillId="0" borderId="32" xfId="6" applyNumberFormat="1" applyFont="1" applyBorder="1" applyAlignment="1">
      <alignment horizontal="center"/>
    </xf>
    <xf numFmtId="0" fontId="0" fillId="0" borderId="0" xfId="48" applyFont="1"/>
    <xf numFmtId="37" fontId="103" fillId="0" borderId="38" xfId="4" applyNumberFormat="1" applyFont="1" applyFill="1" applyBorder="1"/>
    <xf numFmtId="0" fontId="5" fillId="0" borderId="0" xfId="31688" applyFont="1" applyAlignment="1">
      <alignment horizontal="right" vertical="top"/>
    </xf>
    <xf numFmtId="0" fontId="5" fillId="0" borderId="0" xfId="31688" applyFont="1"/>
    <xf numFmtId="0" fontId="97" fillId="112" borderId="0" xfId="6" applyFont="1" applyFill="1" applyAlignment="1">
      <alignment horizontal="left"/>
    </xf>
    <xf numFmtId="166" fontId="97" fillId="0" borderId="0" xfId="4" applyNumberFormat="1" applyFont="1"/>
    <xf numFmtId="10" fontId="20" fillId="0" borderId="0" xfId="0" applyNumberFormat="1" applyFont="1"/>
    <xf numFmtId="10" fontId="20" fillId="0" borderId="32" xfId="1" applyNumberFormat="1" applyFont="1" applyBorder="1"/>
    <xf numFmtId="10" fontId="97" fillId="0" borderId="0" xfId="0" applyNumberFormat="1" applyFont="1"/>
    <xf numFmtId="5" fontId="97" fillId="0" borderId="0" xfId="4" applyNumberFormat="1" applyFont="1"/>
    <xf numFmtId="5" fontId="20" fillId="113" borderId="0" xfId="0" applyNumberFormat="1" applyFont="1" applyFill="1" applyAlignment="1">
      <alignment horizontal="center"/>
    </xf>
    <xf numFmtId="7" fontId="20" fillId="0" borderId="0" xfId="0" applyNumberFormat="1" applyFont="1"/>
    <xf numFmtId="0" fontId="20" fillId="0" borderId="32" xfId="0" applyFont="1" applyBorder="1" applyAlignment="1">
      <alignment horizontal="right"/>
    </xf>
    <xf numFmtId="0" fontId="97" fillId="0" borderId="0" xfId="0" applyFont="1" applyAlignment="1">
      <alignment horizontal="left"/>
    </xf>
    <xf numFmtId="37" fontId="5" fillId="0" borderId="6" xfId="0" applyNumberFormat="1" applyFont="1" applyBorder="1" applyAlignment="1" applyProtection="1">
      <alignment horizontal="left"/>
      <protection locked="0"/>
    </xf>
    <xf numFmtId="37" fontId="5" fillId="0" borderId="35" xfId="0" applyNumberFormat="1" applyFont="1" applyBorder="1" applyAlignment="1" applyProtection="1">
      <alignment horizontal="left"/>
      <protection locked="0"/>
    </xf>
    <xf numFmtId="37" fontId="5" fillId="0" borderId="0" xfId="0" applyNumberFormat="1" applyFont="1" applyAlignment="1" applyProtection="1">
      <alignment horizontal="left"/>
      <protection locked="0"/>
    </xf>
    <xf numFmtId="0" fontId="97" fillId="0" borderId="0" xfId="16306" applyFont="1"/>
    <xf numFmtId="0" fontId="98" fillId="0" borderId="0" xfId="16306" applyFont="1" applyAlignment="1">
      <alignment horizontal="center"/>
    </xf>
    <xf numFmtId="0" fontId="97" fillId="0" borderId="0" xfId="16306" applyFont="1" applyAlignment="1">
      <alignment horizontal="center"/>
    </xf>
    <xf numFmtId="0" fontId="20" fillId="0" borderId="37" xfId="16306" applyFont="1" applyBorder="1"/>
    <xf numFmtId="37" fontId="20" fillId="113" borderId="38" xfId="16306" applyNumberFormat="1" applyFont="1" applyFill="1" applyBorder="1" applyAlignment="1">
      <alignment horizontal="center"/>
    </xf>
    <xf numFmtId="37" fontId="20" fillId="113" borderId="37" xfId="16306" applyNumberFormat="1" applyFont="1" applyFill="1" applyBorder="1" applyAlignment="1">
      <alignment horizontal="center"/>
    </xf>
    <xf numFmtId="37" fontId="20" fillId="113" borderId="0" xfId="16306" applyNumberFormat="1" applyFont="1" applyFill="1" applyAlignment="1">
      <alignment horizontal="center"/>
    </xf>
    <xf numFmtId="0" fontId="20" fillId="113" borderId="37" xfId="16306" applyFont="1" applyFill="1" applyBorder="1" applyAlignment="1">
      <alignment horizontal="center"/>
    </xf>
    <xf numFmtId="0" fontId="20" fillId="0" borderId="38" xfId="16306" applyFont="1" applyBorder="1"/>
    <xf numFmtId="0" fontId="20" fillId="113" borderId="38" xfId="16306" applyFont="1" applyFill="1" applyBorder="1" applyAlignment="1">
      <alignment horizontal="center"/>
    </xf>
    <xf numFmtId="37" fontId="20" fillId="113" borderId="39" xfId="16306" applyNumberFormat="1" applyFont="1" applyFill="1" applyBorder="1" applyAlignment="1">
      <alignment horizontal="center"/>
    </xf>
    <xf numFmtId="0" fontId="20" fillId="113" borderId="39" xfId="16306" applyFont="1" applyFill="1" applyBorder="1" applyAlignment="1">
      <alignment horizontal="center"/>
    </xf>
    <xf numFmtId="0" fontId="97" fillId="112" borderId="0" xfId="0" applyFont="1" applyFill="1" applyAlignment="1">
      <alignment horizontal="left"/>
    </xf>
    <xf numFmtId="3" fontId="20" fillId="0" borderId="0" xfId="6" applyNumberFormat="1" applyFont="1" applyAlignment="1">
      <alignment horizontal="left" indent="1"/>
    </xf>
    <xf numFmtId="10" fontId="20" fillId="0" borderId="0" xfId="9" applyNumberFormat="1" applyFont="1" applyFill="1" applyBorder="1"/>
    <xf numFmtId="5" fontId="97" fillId="0" borderId="0" xfId="4" applyNumberFormat="1" applyFont="1" applyFill="1"/>
    <xf numFmtId="7" fontId="97" fillId="0" borderId="0" xfId="0" applyNumberFormat="1" applyFont="1" applyAlignment="1">
      <alignment horizontal="right"/>
    </xf>
    <xf numFmtId="5" fontId="20" fillId="113" borderId="0" xfId="4" applyNumberFormat="1" applyFont="1" applyFill="1"/>
    <xf numFmtId="5" fontId="20" fillId="0" borderId="32" xfId="4" applyNumberFormat="1" applyFont="1" applyFill="1" applyBorder="1"/>
    <xf numFmtId="5" fontId="20" fillId="0" borderId="0" xfId="0" applyNumberFormat="1" applyFont="1" applyAlignment="1">
      <alignment horizontal="left"/>
    </xf>
    <xf numFmtId="10" fontId="20" fillId="0" borderId="32" xfId="0" applyNumberFormat="1" applyFont="1" applyBorder="1"/>
    <xf numFmtId="5" fontId="97" fillId="0" borderId="42" xfId="4" applyNumberFormat="1" applyFont="1" applyFill="1" applyBorder="1"/>
    <xf numFmtId="0" fontId="97" fillId="113" borderId="0" xfId="0" applyFont="1" applyFill="1"/>
    <xf numFmtId="0" fontId="97" fillId="113" borderId="0" xfId="0" applyFont="1" applyFill="1" applyAlignment="1">
      <alignment horizontal="center"/>
    </xf>
    <xf numFmtId="0" fontId="20" fillId="113" borderId="0" xfId="0" applyFont="1" applyFill="1"/>
    <xf numFmtId="0" fontId="98" fillId="113" borderId="0" xfId="0" applyFont="1" applyFill="1" applyAlignment="1">
      <alignment horizontal="center"/>
    </xf>
    <xf numFmtId="5" fontId="20" fillId="113" borderId="0" xfId="0" applyNumberFormat="1" applyFont="1" applyFill="1" applyAlignment="1">
      <alignment horizontal="left"/>
    </xf>
    <xf numFmtId="10" fontId="20" fillId="113" borderId="32" xfId="1" applyNumberFormat="1" applyFont="1" applyFill="1" applyBorder="1"/>
    <xf numFmtId="10" fontId="20" fillId="113" borderId="32" xfId="0" applyNumberFormat="1" applyFont="1" applyFill="1" applyBorder="1"/>
    <xf numFmtId="0" fontId="20" fillId="113" borderId="0" xfId="0" applyFont="1" applyFill="1" applyAlignment="1">
      <alignment horizontal="left"/>
    </xf>
    <xf numFmtId="10" fontId="20" fillId="113" borderId="0" xfId="1" applyNumberFormat="1" applyFont="1" applyFill="1" applyBorder="1"/>
    <xf numFmtId="10" fontId="20" fillId="113" borderId="0" xfId="0" applyNumberFormat="1" applyFont="1" applyFill="1"/>
    <xf numFmtId="7" fontId="20" fillId="113" borderId="0" xfId="0" applyNumberFormat="1" applyFont="1" applyFill="1"/>
    <xf numFmtId="5" fontId="97" fillId="113" borderId="0" xfId="4" applyNumberFormat="1" applyFont="1" applyFill="1" applyBorder="1"/>
    <xf numFmtId="5" fontId="97" fillId="0" borderId="33" xfId="7" applyNumberFormat="1" applyFont="1" applyBorder="1" applyAlignment="1">
      <alignment vertical="center"/>
    </xf>
    <xf numFmtId="164" fontId="97" fillId="0" borderId="33" xfId="7" applyNumberFormat="1" applyFont="1" applyBorder="1" applyAlignment="1">
      <alignment vertical="center"/>
    </xf>
    <xf numFmtId="0" fontId="5" fillId="0" borderId="0" xfId="24911" applyFont="1"/>
    <xf numFmtId="0" fontId="5" fillId="0" borderId="0" xfId="24911" applyFont="1" applyAlignment="1">
      <alignment horizontal="center"/>
    </xf>
    <xf numFmtId="0" fontId="5" fillId="0" borderId="32" xfId="24911" applyFont="1" applyBorder="1" applyAlignment="1">
      <alignment horizontal="center"/>
    </xf>
    <xf numFmtId="0" fontId="5" fillId="0" borderId="32" xfId="24911" applyFont="1" applyBorder="1"/>
    <xf numFmtId="0" fontId="6" fillId="0" borderId="0" xfId="31688" applyFont="1" applyAlignment="1">
      <alignment horizontal="center"/>
    </xf>
    <xf numFmtId="0" fontId="20" fillId="0" borderId="0" xfId="31683" applyFont="1"/>
    <xf numFmtId="0" fontId="20" fillId="0" borderId="0" xfId="31683" quotePrefix="1" applyFont="1" applyAlignment="1">
      <alignment horizontal="center"/>
    </xf>
    <xf numFmtId="0" fontId="6" fillId="0" borderId="0" xfId="31688" applyFont="1" applyAlignment="1">
      <alignment horizontal="center" wrapText="1"/>
    </xf>
    <xf numFmtId="0" fontId="20" fillId="0" borderId="26" xfId="31683" applyFont="1" applyBorder="1"/>
    <xf numFmtId="14" fontId="20" fillId="0" borderId="26" xfId="31683" applyNumberFormat="1" applyFont="1" applyBorder="1" applyAlignment="1">
      <alignment horizontal="center"/>
    </xf>
    <xf numFmtId="198" fontId="20" fillId="0" borderId="26" xfId="31683" applyNumberFormat="1" applyFont="1" applyBorder="1" applyAlignment="1">
      <alignment horizontal="center"/>
    </xf>
    <xf numFmtId="0" fontId="98" fillId="0" borderId="0" xfId="24911" applyFont="1" applyAlignment="1">
      <alignment horizontal="center"/>
    </xf>
    <xf numFmtId="37" fontId="20" fillId="0" borderId="0" xfId="31683" applyNumberFormat="1" applyFont="1"/>
    <xf numFmtId="0" fontId="20" fillId="0" borderId="0" xfId="24911" applyFont="1"/>
    <xf numFmtId="0" fontId="20" fillId="0" borderId="32" xfId="31683" applyFont="1" applyBorder="1"/>
    <xf numFmtId="37" fontId="20" fillId="0" borderId="32" xfId="31683" applyNumberFormat="1" applyFont="1" applyBorder="1"/>
    <xf numFmtId="0" fontId="20" fillId="113" borderId="0" xfId="31683" applyFont="1" applyFill="1" applyAlignment="1">
      <alignment horizontal="left"/>
    </xf>
    <xf numFmtId="37" fontId="20" fillId="113" borderId="0" xfId="31683" applyNumberFormat="1" applyFont="1" applyFill="1"/>
    <xf numFmtId="0" fontId="20" fillId="113" borderId="0" xfId="31683" applyFont="1" applyFill="1" applyAlignment="1">
      <alignment horizontal="center"/>
    </xf>
    <xf numFmtId="0" fontId="20" fillId="0" borderId="0" xfId="31683" applyFont="1" applyAlignment="1">
      <alignment horizontal="right"/>
    </xf>
    <xf numFmtId="0" fontId="20" fillId="0" borderId="0" xfId="31688" applyFont="1" applyAlignment="1">
      <alignment horizontal="center"/>
    </xf>
    <xf numFmtId="0" fontId="20" fillId="0" borderId="0" xfId="24911" applyFont="1" applyAlignment="1">
      <alignment horizontal="center"/>
    </xf>
    <xf numFmtId="37" fontId="20" fillId="0" borderId="0" xfId="24911" applyNumberFormat="1" applyFont="1" applyAlignment="1">
      <alignment horizontal="center"/>
    </xf>
    <xf numFmtId="166" fontId="20" fillId="0" borderId="0" xfId="4" applyNumberFormat="1" applyFont="1" applyAlignment="1">
      <alignment horizontal="center"/>
    </xf>
    <xf numFmtId="0" fontId="5" fillId="0" borderId="0" xfId="31688" applyFont="1" applyAlignment="1">
      <alignment horizontal="center" vertical="top"/>
    </xf>
    <xf numFmtId="5" fontId="20" fillId="0" borderId="0" xfId="1" applyNumberFormat="1" applyFont="1" applyFill="1"/>
    <xf numFmtId="10" fontId="97" fillId="0" borderId="0" xfId="1" applyNumberFormat="1" applyFont="1" applyFill="1"/>
    <xf numFmtId="6" fontId="20" fillId="113" borderId="0" xfId="0" applyNumberFormat="1" applyFont="1" applyFill="1"/>
    <xf numFmtId="167" fontId="96" fillId="0" borderId="36" xfId="47" applyNumberFormat="1" applyFont="1" applyBorder="1"/>
    <xf numFmtId="0" fontId="2" fillId="113" borderId="48" xfId="0" applyFont="1" applyFill="1" applyBorder="1" applyAlignment="1">
      <alignment horizontal="center" wrapText="1"/>
    </xf>
    <xf numFmtId="0" fontId="97" fillId="113" borderId="48" xfId="0" applyFont="1" applyFill="1" applyBorder="1" applyAlignment="1">
      <alignment horizontal="center" vertical="top" wrapText="1"/>
    </xf>
    <xf numFmtId="6" fontId="100" fillId="114" borderId="0" xfId="0" applyNumberFormat="1" applyFont="1" applyFill="1"/>
    <xf numFmtId="6" fontId="100" fillId="115" borderId="0" xfId="0" applyNumberFormat="1" applyFont="1" applyFill="1"/>
    <xf numFmtId="6" fontId="100" fillId="115" borderId="32" xfId="0" applyNumberFormat="1" applyFont="1" applyFill="1" applyBorder="1"/>
    <xf numFmtId="0" fontId="100" fillId="0" borderId="0" xfId="0" applyFont="1"/>
    <xf numFmtId="5" fontId="98" fillId="0" borderId="0" xfId="0" applyNumberFormat="1" applyFont="1" applyAlignment="1">
      <alignment horizontal="center"/>
    </xf>
    <xf numFmtId="49" fontId="0" fillId="0" borderId="0" xfId="0" applyNumberFormat="1" applyAlignment="1">
      <alignment horizontal="center" vertical="center"/>
    </xf>
    <xf numFmtId="0" fontId="99" fillId="0" borderId="0" xfId="47" applyFont="1" applyAlignment="1">
      <alignment horizontal="center"/>
    </xf>
    <xf numFmtId="5" fontId="0" fillId="113" borderId="0" xfId="0" applyNumberFormat="1" applyFill="1"/>
    <xf numFmtId="5" fontId="20" fillId="113" borderId="33" xfId="0" applyNumberFormat="1" applyFont="1" applyFill="1" applyBorder="1"/>
    <xf numFmtId="37" fontId="99" fillId="0" borderId="0" xfId="0" applyNumberFormat="1" applyFont="1"/>
    <xf numFmtId="166" fontId="23" fillId="0" borderId="0" xfId="4" applyNumberFormat="1" applyFont="1"/>
    <xf numFmtId="0" fontId="97" fillId="113" borderId="0" xfId="0" applyFont="1" applyFill="1" applyAlignment="1">
      <alignment horizontal="left" vertical="center"/>
    </xf>
    <xf numFmtId="43" fontId="23" fillId="0" borderId="0" xfId="4" applyFont="1"/>
    <xf numFmtId="204" fontId="20" fillId="0" borderId="0" xfId="47" applyNumberFormat="1" applyFont="1"/>
    <xf numFmtId="5" fontId="20" fillId="116" borderId="0" xfId="8" applyNumberFormat="1" applyFont="1" applyFill="1"/>
    <xf numFmtId="5" fontId="0" fillId="116" borderId="0" xfId="8" applyNumberFormat="1" applyFont="1" applyFill="1"/>
    <xf numFmtId="5" fontId="0" fillId="117" borderId="0" xfId="0" applyNumberFormat="1" applyFill="1"/>
    <xf numFmtId="5" fontId="0" fillId="0" borderId="0" xfId="4" applyNumberFormat="1" applyFont="1" applyFill="1" applyAlignment="1"/>
    <xf numFmtId="0" fontId="0" fillId="0" borderId="42" xfId="0" applyBorder="1"/>
    <xf numFmtId="5" fontId="2" fillId="0" borderId="42" xfId="4" applyNumberFormat="1" applyFont="1" applyFill="1" applyBorder="1"/>
    <xf numFmtId="0" fontId="97" fillId="0" borderId="48" xfId="0" applyFont="1" applyBorder="1" applyAlignment="1">
      <alignment horizontal="center" vertical="center" wrapText="1"/>
    </xf>
    <xf numFmtId="0" fontId="97" fillId="0" borderId="48" xfId="0" applyFont="1" applyBorder="1" applyAlignment="1">
      <alignment horizontal="center" vertical="center"/>
    </xf>
    <xf numFmtId="164" fontId="97" fillId="0" borderId="48" xfId="0" applyNumberFormat="1" applyFont="1" applyBorder="1" applyAlignment="1">
      <alignment horizontal="center" vertical="center" wrapText="1"/>
    </xf>
    <xf numFmtId="169" fontId="97" fillId="0" borderId="48" xfId="0" applyNumberFormat="1" applyFont="1" applyBorder="1" applyAlignment="1">
      <alignment horizontal="center" vertical="center" wrapText="1"/>
    </xf>
    <xf numFmtId="0" fontId="20" fillId="0" borderId="42" xfId="0" applyFont="1" applyBorder="1"/>
    <xf numFmtId="0" fontId="97" fillId="0" borderId="42" xfId="0" applyFont="1" applyBorder="1" applyAlignment="1">
      <alignment horizontal="center" vertical="center" wrapText="1"/>
    </xf>
    <xf numFmtId="5" fontId="97" fillId="0" borderId="42" xfId="8" applyNumberFormat="1" applyFont="1" applyBorder="1"/>
    <xf numFmtId="0" fontId="97" fillId="0" borderId="42" xfId="0" applyFont="1" applyBorder="1"/>
    <xf numFmtId="9" fontId="97" fillId="0" borderId="42" xfId="1" applyFont="1" applyBorder="1"/>
    <xf numFmtId="0" fontId="97" fillId="0" borderId="42" xfId="6" applyFont="1" applyBorder="1" applyAlignment="1">
      <alignment horizontal="left"/>
    </xf>
    <xf numFmtId="0" fontId="2" fillId="113" borderId="48" xfId="0" applyFont="1" applyFill="1" applyBorder="1" applyAlignment="1">
      <alignment horizontal="center"/>
    </xf>
    <xf numFmtId="0" fontId="2" fillId="0" borderId="48" xfId="0" applyFont="1" applyBorder="1" applyAlignment="1">
      <alignment horizontal="center" wrapText="1"/>
    </xf>
    <xf numFmtId="37" fontId="5" fillId="0" borderId="41" xfId="0" applyNumberFormat="1" applyFont="1" applyBorder="1" applyAlignment="1" applyProtection="1">
      <alignment horizontal="left"/>
      <protection locked="0"/>
    </xf>
    <xf numFmtId="37" fontId="0" fillId="113" borderId="42" xfId="0" applyNumberFormat="1" applyFill="1" applyBorder="1"/>
    <xf numFmtId="37" fontId="0" fillId="0" borderId="42" xfId="4" applyNumberFormat="1" applyFont="1" applyFill="1" applyBorder="1"/>
    <xf numFmtId="0" fontId="2" fillId="0" borderId="48" xfId="0" applyFont="1" applyBorder="1" applyAlignment="1">
      <alignment horizontal="right"/>
    </xf>
    <xf numFmtId="37" fontId="0" fillId="0" borderId="48" xfId="0" applyNumberFormat="1" applyBorder="1" applyAlignment="1">
      <alignment horizontal="center"/>
    </xf>
    <xf numFmtId="0" fontId="97" fillId="0" borderId="48" xfId="16306" applyFont="1" applyBorder="1" applyAlignment="1">
      <alignment horizontal="center" wrapText="1"/>
    </xf>
    <xf numFmtId="0" fontId="97" fillId="0" borderId="48" xfId="16306" applyFont="1" applyBorder="1" applyAlignment="1">
      <alignment horizontal="right"/>
    </xf>
    <xf numFmtId="37" fontId="20" fillId="0" borderId="48" xfId="16306" applyNumberFormat="1" applyFont="1" applyBorder="1" applyAlignment="1">
      <alignment horizontal="center"/>
    </xf>
    <xf numFmtId="0" fontId="2" fillId="0" borderId="48" xfId="0" applyFont="1" applyBorder="1" applyAlignment="1">
      <alignment horizontal="center"/>
    </xf>
    <xf numFmtId="7" fontId="0" fillId="0" borderId="48" xfId="0" applyNumberFormat="1" applyBorder="1" applyAlignment="1">
      <alignment horizontal="center"/>
    </xf>
    <xf numFmtId="0" fontId="97" fillId="0" borderId="48" xfId="16306" applyFont="1" applyBorder="1" applyAlignment="1">
      <alignment horizontal="center"/>
    </xf>
    <xf numFmtId="5" fontId="0" fillId="0" borderId="42" xfId="8" applyNumberFormat="1" applyFont="1" applyBorder="1"/>
    <xf numFmtId="5" fontId="20" fillId="0" borderId="42" xfId="0" applyNumberFormat="1" applyFont="1" applyBorder="1" applyAlignment="1">
      <alignment horizontal="right"/>
    </xf>
    <xf numFmtId="5" fontId="97" fillId="0" borderId="42" xfId="9" applyNumberFormat="1" applyFont="1" applyBorder="1" applyAlignment="1">
      <alignment horizontal="right"/>
    </xf>
    <xf numFmtId="5" fontId="20" fillId="0" borderId="42" xfId="0" applyNumberFormat="1" applyFont="1" applyBorder="1"/>
    <xf numFmtId="5" fontId="20" fillId="0" borderId="42" xfId="9" applyNumberFormat="1" applyFont="1" applyBorder="1"/>
    <xf numFmtId="164" fontId="20" fillId="0" borderId="42" xfId="9" applyNumberFormat="1" applyFont="1" applyBorder="1"/>
    <xf numFmtId="164" fontId="20" fillId="0" borderId="42" xfId="9" applyNumberFormat="1" applyFont="1" applyFill="1" applyBorder="1"/>
    <xf numFmtId="5" fontId="20" fillId="0" borderId="42" xfId="9" applyNumberFormat="1" applyFont="1" applyFill="1" applyBorder="1"/>
    <xf numFmtId="0" fontId="97" fillId="0" borderId="48" xfId="0" applyFont="1" applyBorder="1" applyAlignment="1">
      <alignment horizontal="center" wrapText="1"/>
    </xf>
    <xf numFmtId="10" fontId="2" fillId="0" borderId="42" xfId="0" applyNumberFormat="1" applyFont="1" applyBorder="1"/>
    <xf numFmtId="5" fontId="99" fillId="0" borderId="0" xfId="4" applyNumberFormat="1" applyFont="1" applyFill="1"/>
    <xf numFmtId="0" fontId="99" fillId="113" borderId="0" xfId="0" applyFont="1" applyFill="1" applyAlignment="1">
      <alignment horizontal="left" vertical="center"/>
    </xf>
    <xf numFmtId="0" fontId="99" fillId="113" borderId="0" xfId="0" applyFont="1" applyFill="1"/>
    <xf numFmtId="0" fontId="23" fillId="113" borderId="0" xfId="0" applyFont="1" applyFill="1"/>
    <xf numFmtId="5" fontId="23" fillId="113" borderId="0" xfId="4" applyNumberFormat="1" applyFont="1" applyFill="1"/>
    <xf numFmtId="0" fontId="108" fillId="113" borderId="0" xfId="0" applyFont="1" applyFill="1" applyAlignment="1">
      <alignment horizontal="center"/>
    </xf>
    <xf numFmtId="5" fontId="23" fillId="113" borderId="0" xfId="0" applyNumberFormat="1" applyFont="1" applyFill="1" applyAlignment="1">
      <alignment horizontal="center"/>
    </xf>
    <xf numFmtId="0" fontId="23" fillId="113" borderId="0" xfId="0" applyFont="1" applyFill="1" applyAlignment="1">
      <alignment horizontal="center"/>
    </xf>
    <xf numFmtId="5" fontId="23" fillId="113" borderId="0" xfId="0" applyNumberFormat="1" applyFont="1" applyFill="1" applyAlignment="1">
      <alignment horizontal="left"/>
    </xf>
    <xf numFmtId="10" fontId="23" fillId="113" borderId="32" xfId="1" applyNumberFormat="1" applyFont="1" applyFill="1" applyBorder="1"/>
    <xf numFmtId="10" fontId="23" fillId="113" borderId="32" xfId="0" applyNumberFormat="1" applyFont="1" applyFill="1" applyBorder="1"/>
    <xf numFmtId="0" fontId="23" fillId="113" borderId="0" xfId="0" applyFont="1" applyFill="1" applyAlignment="1">
      <alignment horizontal="left"/>
    </xf>
    <xf numFmtId="7" fontId="23" fillId="113" borderId="0" xfId="0" applyNumberFormat="1" applyFont="1" applyFill="1"/>
    <xf numFmtId="0" fontId="4" fillId="0" borderId="0" xfId="0" applyFont="1" applyAlignment="1">
      <alignment horizontal="left" wrapText="1"/>
    </xf>
    <xf numFmtId="5" fontId="23" fillId="111" borderId="0" xfId="8" applyNumberFormat="1" applyFont="1" applyFill="1"/>
    <xf numFmtId="5" fontId="23" fillId="113" borderId="33" xfId="0" applyNumberFormat="1" applyFont="1" applyFill="1" applyBorder="1"/>
    <xf numFmtId="5" fontId="23" fillId="111" borderId="0" xfId="6" applyNumberFormat="1" applyFont="1" applyFill="1"/>
    <xf numFmtId="5" fontId="23" fillId="113" borderId="0" xfId="0" applyNumberFormat="1" applyFont="1" applyFill="1"/>
    <xf numFmtId="37" fontId="23" fillId="113" borderId="0" xfId="31683" applyNumberFormat="1" applyFont="1" applyFill="1"/>
    <xf numFmtId="5" fontId="23" fillId="111" borderId="0" xfId="0" applyNumberFormat="1" applyFont="1" applyFill="1"/>
    <xf numFmtId="7" fontId="0" fillId="0" borderId="0" xfId="0" applyNumberFormat="1" applyAlignment="1">
      <alignment horizontal="left"/>
    </xf>
    <xf numFmtId="10" fontId="23" fillId="0" borderId="0" xfId="1" applyNumberFormat="1" applyFont="1" applyFill="1" applyAlignment="1">
      <alignment horizontal="right" indent="1"/>
    </xf>
    <xf numFmtId="10" fontId="23" fillId="0" borderId="0" xfId="4" applyNumberFormat="1" applyFont="1" applyFill="1" applyAlignment="1">
      <alignment horizontal="right"/>
    </xf>
    <xf numFmtId="10" fontId="23" fillId="0" borderId="0" xfId="1" applyNumberFormat="1" applyFont="1" applyFill="1" applyAlignment="1">
      <alignment horizontal="right"/>
    </xf>
    <xf numFmtId="37" fontId="23" fillId="0" borderId="37" xfId="0" applyNumberFormat="1" applyFont="1" applyBorder="1"/>
    <xf numFmtId="37" fontId="23" fillId="0" borderId="38" xfId="0" applyNumberFormat="1" applyFont="1" applyBorder="1"/>
    <xf numFmtId="37" fontId="23" fillId="0" borderId="39" xfId="0" applyNumberFormat="1" applyFont="1" applyBorder="1"/>
    <xf numFmtId="37" fontId="23" fillId="0" borderId="36" xfId="0" applyNumberFormat="1" applyFont="1" applyBorder="1"/>
    <xf numFmtId="37" fontId="23" fillId="0" borderId="34" xfId="0" applyNumberFormat="1" applyFont="1" applyBorder="1"/>
    <xf numFmtId="37" fontId="23" fillId="0" borderId="38" xfId="4" applyNumberFormat="1" applyFont="1" applyBorder="1"/>
    <xf numFmtId="37" fontId="23" fillId="0" borderId="39" xfId="4" applyNumberFormat="1" applyFont="1" applyBorder="1"/>
    <xf numFmtId="37" fontId="23" fillId="0" borderId="0" xfId="4" applyNumberFormat="1" applyFont="1" applyFill="1" applyBorder="1"/>
    <xf numFmtId="37" fontId="23" fillId="0" borderId="32" xfId="4" applyNumberFormat="1" applyFont="1" applyFill="1" applyBorder="1"/>
    <xf numFmtId="37" fontId="23" fillId="0" borderId="38" xfId="4" applyNumberFormat="1" applyFont="1" applyFill="1" applyBorder="1"/>
    <xf numFmtId="37" fontId="23" fillId="0" borderId="39" xfId="4" applyNumberFormat="1" applyFont="1" applyFill="1" applyBorder="1"/>
    <xf numFmtId="37" fontId="0" fillId="116" borderId="38" xfId="0" applyNumberFormat="1" applyFill="1" applyBorder="1" applyAlignment="1">
      <alignment horizontal="center"/>
    </xf>
    <xf numFmtId="37" fontId="0" fillId="116" borderId="39" xfId="0" applyNumberFormat="1" applyFill="1" applyBorder="1" applyAlignment="1">
      <alignment horizontal="center"/>
    </xf>
    <xf numFmtId="37" fontId="0" fillId="116" borderId="48" xfId="0" applyNumberFormat="1" applyFill="1" applyBorder="1" applyAlignment="1">
      <alignment horizontal="center"/>
    </xf>
    <xf numFmtId="37" fontId="20" fillId="116" borderId="38" xfId="16306" applyNumberFormat="1" applyFont="1" applyFill="1" applyBorder="1" applyAlignment="1">
      <alignment horizontal="center"/>
    </xf>
    <xf numFmtId="37" fontId="20" fillId="116" borderId="39" xfId="16306" applyNumberFormat="1" applyFont="1" applyFill="1" applyBorder="1" applyAlignment="1">
      <alignment horizontal="center"/>
    </xf>
    <xf numFmtId="37" fontId="20" fillId="116" borderId="48" xfId="16306" applyNumberFormat="1" applyFont="1" applyFill="1" applyBorder="1" applyAlignment="1">
      <alignment horizontal="center"/>
    </xf>
    <xf numFmtId="10" fontId="20" fillId="116" borderId="0" xfId="47" applyNumberFormat="1" applyFont="1" applyFill="1"/>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43" xfId="0" applyBorder="1" applyAlignment="1">
      <alignment horizontal="left" wrapText="1"/>
    </xf>
    <xf numFmtId="0" fontId="0" fillId="0" borderId="34" xfId="0" applyBorder="1" applyAlignment="1">
      <alignment horizontal="left" wrapText="1"/>
    </xf>
    <xf numFmtId="0" fontId="0" fillId="0" borderId="0" xfId="0" applyAlignment="1">
      <alignment horizontal="left" wrapText="1"/>
    </xf>
    <xf numFmtId="37" fontId="44" fillId="0" borderId="0" xfId="0" applyNumberFormat="1" applyFont="1" applyAlignment="1" applyProtection="1">
      <alignment horizontal="left" wrapText="1"/>
      <protection locked="0"/>
    </xf>
    <xf numFmtId="0" fontId="2" fillId="0" borderId="0" xfId="0" applyFont="1" applyAlignment="1">
      <alignment horizontal="left" wrapText="1"/>
    </xf>
    <xf numFmtId="0" fontId="2" fillId="0" borderId="32" xfId="0" applyFont="1" applyBorder="1" applyAlignment="1">
      <alignment horizontal="center"/>
    </xf>
    <xf numFmtId="0" fontId="20" fillId="0" borderId="0" xfId="0" applyFont="1" applyAlignment="1">
      <alignment horizontal="left" wrapText="1"/>
    </xf>
    <xf numFmtId="37" fontId="6" fillId="0" borderId="0" xfId="0" applyNumberFormat="1" applyFont="1" applyAlignment="1" applyProtection="1">
      <alignment horizontal="left"/>
      <protection locked="0"/>
    </xf>
    <xf numFmtId="17" fontId="20" fillId="0" borderId="0" xfId="6" quotePrefix="1" applyNumberFormat="1" applyFont="1" applyAlignment="1">
      <alignment horizontal="left" wrapText="1"/>
    </xf>
    <xf numFmtId="0" fontId="97" fillId="0" borderId="0" xfId="0" applyFont="1" applyAlignment="1">
      <alignment horizontal="left" wrapText="1"/>
    </xf>
    <xf numFmtId="37" fontId="109" fillId="0" borderId="0" xfId="0" applyNumberFormat="1" applyFont="1" applyAlignment="1" applyProtection="1">
      <alignment horizontal="left" wrapText="1"/>
      <protection locked="0"/>
    </xf>
    <xf numFmtId="0" fontId="2" fillId="113" borderId="46" xfId="0" applyFont="1" applyFill="1" applyBorder="1" applyAlignment="1">
      <alignment horizontal="center" wrapText="1"/>
    </xf>
    <xf numFmtId="0" fontId="2" fillId="113" borderId="45" xfId="0" applyFont="1" applyFill="1" applyBorder="1" applyAlignment="1">
      <alignment horizontal="center" wrapText="1"/>
    </xf>
    <xf numFmtId="37" fontId="5" fillId="0" borderId="0" xfId="0" applyNumberFormat="1" applyFont="1" applyAlignment="1" applyProtection="1">
      <alignment horizontal="left" wrapText="1"/>
      <protection locked="0"/>
    </xf>
    <xf numFmtId="0" fontId="20" fillId="0" borderId="0" xfId="0" applyFont="1" applyAlignment="1">
      <alignment horizontal="left"/>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198" fontId="103" fillId="0" borderId="0" xfId="10" applyNumberFormat="1" applyFont="1" applyFill="1" applyAlignment="1">
      <alignment horizontal="left" wrapText="1"/>
    </xf>
    <xf numFmtId="0" fontId="97" fillId="0" borderId="0" xfId="24673" applyFont="1" applyAlignment="1">
      <alignment horizontal="center"/>
    </xf>
    <xf numFmtId="0" fontId="97" fillId="0" borderId="32" xfId="24673" applyFont="1" applyBorder="1" applyAlignment="1">
      <alignment horizontal="center"/>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0" fillId="0" borderId="0" xfId="0" applyAlignment="1">
      <alignment horizontal="left"/>
    </xf>
    <xf numFmtId="0" fontId="5" fillId="0" borderId="0" xfId="31688" applyFont="1" applyAlignment="1">
      <alignment horizontal="left" wrapText="1"/>
    </xf>
    <xf numFmtId="37" fontId="97" fillId="0" borderId="44" xfId="31683" applyNumberFormat="1" applyFont="1" applyBorder="1" applyAlignment="1">
      <alignment horizontal="center"/>
    </xf>
    <xf numFmtId="0" fontId="5" fillId="0" borderId="32" xfId="24911" applyFont="1" applyBorder="1" applyAlignment="1">
      <alignment horizontal="center"/>
    </xf>
    <xf numFmtId="0" fontId="110" fillId="0" borderId="44" xfId="0" applyFont="1" applyBorder="1" applyAlignment="1">
      <alignment horizontal="center" vertical="center" wrapText="1"/>
    </xf>
    <xf numFmtId="0" fontId="2" fillId="0" borderId="46" xfId="0" applyFont="1" applyBorder="1" applyAlignment="1">
      <alignment horizontal="center"/>
    </xf>
    <xf numFmtId="0" fontId="2" fillId="0" borderId="44" xfId="0" applyFont="1" applyBorder="1" applyAlignment="1">
      <alignment horizontal="center"/>
    </xf>
    <xf numFmtId="0" fontId="2" fillId="0" borderId="45" xfId="0" applyFont="1" applyBorder="1" applyAlignment="1">
      <alignment horizontal="center"/>
    </xf>
    <xf numFmtId="0" fontId="2" fillId="0" borderId="48" xfId="0" applyFont="1" applyBorder="1" applyAlignment="1">
      <alignment horizontal="center"/>
    </xf>
    <xf numFmtId="0" fontId="2" fillId="0" borderId="47" xfId="0" applyFont="1" applyBorder="1" applyAlignment="1">
      <alignment horizontal="center"/>
    </xf>
    <xf numFmtId="0" fontId="2" fillId="0" borderId="40" xfId="0" applyFont="1" applyBorder="1" applyAlignment="1">
      <alignment horizontal="right"/>
    </xf>
    <xf numFmtId="0" fontId="2" fillId="0" borderId="37" xfId="0" applyFont="1" applyBorder="1" applyAlignment="1">
      <alignment horizontal="center" wrapText="1"/>
    </xf>
    <xf numFmtId="0" fontId="2" fillId="0" borderId="39" xfId="0" applyFont="1" applyBorder="1" applyAlignment="1">
      <alignment horizontal="center" wrapText="1"/>
    </xf>
    <xf numFmtId="0" fontId="2" fillId="0" borderId="46" xfId="0" applyFont="1" applyBorder="1" applyAlignment="1">
      <alignment horizontal="center" wrapText="1"/>
    </xf>
    <xf numFmtId="0" fontId="2" fillId="0" borderId="44" xfId="0" applyFont="1" applyBorder="1" applyAlignment="1">
      <alignment horizontal="center" wrapText="1"/>
    </xf>
    <xf numFmtId="0" fontId="2" fillId="0" borderId="45" xfId="0" applyFont="1" applyBorder="1" applyAlignment="1">
      <alignment horizontal="center" wrapText="1"/>
    </xf>
    <xf numFmtId="0" fontId="0" fillId="0" borderId="0" xfId="0" applyAlignment="1">
      <alignment horizontal="left" vertical="top" wrapText="1"/>
    </xf>
    <xf numFmtId="0" fontId="2" fillId="0" borderId="0" xfId="0" applyFont="1" applyAlignment="1">
      <alignment horizontal="center" vertical="top"/>
    </xf>
    <xf numFmtId="0" fontId="0" fillId="113" borderId="0" xfId="0" applyFill="1" applyAlignment="1">
      <alignment horizontal="left" vertical="top" wrapText="1"/>
    </xf>
  </cellXfs>
  <cellStyles count="36495">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0 2 2" xfId="31694" xr:uid="{168C472B-56DC-4806-9278-241DBD8020E2}"/>
    <cellStyle name="20% - Accent1 2 10 3" xfId="31693" xr:uid="{2E01AF1B-4EBD-4360-A428-96C0CDDA3591}"/>
    <cellStyle name="20% - Accent1 2 11" xfId="126" xr:uid="{00000000-0005-0000-0000-00007E000000}"/>
    <cellStyle name="20% - Accent1 2 11 2" xfId="31695" xr:uid="{A1612255-6C07-4F2D-A63F-E4ADC2E2AB01}"/>
    <cellStyle name="20% - Accent1 2 12" xfId="31692" xr:uid="{5526179C-2CA8-4AB7-80DB-048A9300C46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2 2 2" xfId="31699" xr:uid="{050D05E5-0537-4553-81DE-AF5D0F3CDC87}"/>
    <cellStyle name="20% - Accent1 2 2 3 2 3" xfId="31698" xr:uid="{1DD14545-E974-4820-982F-9F44FBF1299D}"/>
    <cellStyle name="20% - Accent1 2 2 3 3" xfId="139" xr:uid="{00000000-0005-0000-0000-00008B000000}"/>
    <cellStyle name="20% - Accent1 2 2 3 3 2" xfId="31700" xr:uid="{785ADB4C-E2FC-44A1-8A2C-FB016EC9B30E}"/>
    <cellStyle name="20% - Accent1 2 2 3 4" xfId="31697" xr:uid="{84BD7B49-A347-4429-B3E2-96C9DD799B7E}"/>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2 2 2" xfId="31704" xr:uid="{41EB01DD-9CBC-4D96-9284-7EC2C890F601}"/>
    <cellStyle name="20% - Accent1 2 2 4 2 2 3" xfId="31703" xr:uid="{C6E01811-3E28-4343-B6FA-8A0002A54554}"/>
    <cellStyle name="20% - Accent1 2 2 4 2 3" xfId="144" xr:uid="{00000000-0005-0000-0000-000090000000}"/>
    <cellStyle name="20% - Accent1 2 2 4 2 3 2" xfId="31705" xr:uid="{317DC1CD-5268-43B7-8988-2930BF53EF31}"/>
    <cellStyle name="20% - Accent1 2 2 4 2 4" xfId="31702" xr:uid="{C4750A50-2B49-4EB3-A5F2-2DE9E789A78B}"/>
    <cellStyle name="20% - Accent1 2 2 4 3" xfId="145" xr:uid="{00000000-0005-0000-0000-000091000000}"/>
    <cellStyle name="20% - Accent1 2 2 4 3 2" xfId="146" xr:uid="{00000000-0005-0000-0000-000092000000}"/>
    <cellStyle name="20% - Accent1 2 2 4 3 2 2" xfId="31707" xr:uid="{0EA51E51-900F-4EF1-8DA5-051258EA5612}"/>
    <cellStyle name="20% - Accent1 2 2 4 3 3" xfId="31706" xr:uid="{6724FC7C-984E-4B5C-AF7E-9BFA4A33D960}"/>
    <cellStyle name="20% - Accent1 2 2 4 4" xfId="147" xr:uid="{00000000-0005-0000-0000-000093000000}"/>
    <cellStyle name="20% - Accent1 2 2 4 4 2" xfId="31708" xr:uid="{79991AB3-A499-4780-93D2-84393173A98B}"/>
    <cellStyle name="20% - Accent1 2 2 4 5" xfId="31701" xr:uid="{B7FF669A-998A-40AB-B318-1AC164B91A12}"/>
    <cellStyle name="20% - Accent1 2 2 5" xfId="148" xr:uid="{00000000-0005-0000-0000-000094000000}"/>
    <cellStyle name="20% - Accent1 2 2 5 2" xfId="149" xr:uid="{00000000-0005-0000-0000-000095000000}"/>
    <cellStyle name="20% - Accent1 2 2 5 2 2" xfId="31710" xr:uid="{48BEAC80-BF21-47E6-BB75-1CBC7BC9ACB7}"/>
    <cellStyle name="20% - Accent1 2 2 5 3" xfId="31709" xr:uid="{38A3155D-3044-4CE9-A20C-AB649898DC95}"/>
    <cellStyle name="20% - Accent1 2 2 6" xfId="150" xr:uid="{00000000-0005-0000-0000-000096000000}"/>
    <cellStyle name="20% - Accent1 2 2 6 2" xfId="31711" xr:uid="{EE498CC3-0DA0-4FE7-840E-58F2890BEF70}"/>
    <cellStyle name="20% - Accent1 2 2 7" xfId="31696" xr:uid="{04C3B042-D06D-40D2-BA89-7B51EA2B0962}"/>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2 2 2" xfId="31715" xr:uid="{578522BB-20CA-4489-8198-8CEBD10637E6}"/>
    <cellStyle name="20% - Accent1 2 3 2 2 3" xfId="31714" xr:uid="{65D901C6-C532-43C0-9195-ED3375285293}"/>
    <cellStyle name="20% - Accent1 2 3 2 3" xfId="155" xr:uid="{00000000-0005-0000-0000-00009B000000}"/>
    <cellStyle name="20% - Accent1 2 3 2 3 2" xfId="31716" xr:uid="{53394179-1E2C-479F-A1C7-88D02A379C1C}"/>
    <cellStyle name="20% - Accent1 2 3 2 4" xfId="31713" xr:uid="{F60338AC-E558-4C71-83F4-84A487230939}"/>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2 2 2" xfId="31720" xr:uid="{A27F98C6-522D-432D-8D14-3EF99C3395F6}"/>
    <cellStyle name="20% - Accent1 2 3 3 2 2 3" xfId="31719" xr:uid="{D80A255E-3C8B-467E-8087-B6A7402D0645}"/>
    <cellStyle name="20% - Accent1 2 3 3 2 3" xfId="160" xr:uid="{00000000-0005-0000-0000-0000A0000000}"/>
    <cellStyle name="20% - Accent1 2 3 3 2 3 2" xfId="31721" xr:uid="{086C485E-334F-435C-BA42-83BFA5E1BBF2}"/>
    <cellStyle name="20% - Accent1 2 3 3 2 4" xfId="31718" xr:uid="{5AFD16D1-B646-419E-88BE-FAC11CB78700}"/>
    <cellStyle name="20% - Accent1 2 3 3 3" xfId="161" xr:uid="{00000000-0005-0000-0000-0000A1000000}"/>
    <cellStyle name="20% - Accent1 2 3 3 3 2" xfId="162" xr:uid="{00000000-0005-0000-0000-0000A2000000}"/>
    <cellStyle name="20% - Accent1 2 3 3 3 2 2" xfId="31723" xr:uid="{32A41F95-1FC2-4A5B-8C81-B7A9554ECF7D}"/>
    <cellStyle name="20% - Accent1 2 3 3 3 3" xfId="31722" xr:uid="{C8A9AA6C-786B-42E6-9B5D-330292D8FE71}"/>
    <cellStyle name="20% - Accent1 2 3 3 4" xfId="163" xr:uid="{00000000-0005-0000-0000-0000A3000000}"/>
    <cellStyle name="20% - Accent1 2 3 3 4 2" xfId="31724" xr:uid="{B7410AC5-2FD5-4767-B999-90D573DCC707}"/>
    <cellStyle name="20% - Accent1 2 3 3 5" xfId="31717" xr:uid="{D44AAC71-B060-4F7D-8E07-0961AEC6F52F}"/>
    <cellStyle name="20% - Accent1 2 3 4" xfId="164" xr:uid="{00000000-0005-0000-0000-0000A4000000}"/>
    <cellStyle name="20% - Accent1 2 3 4 2" xfId="165" xr:uid="{00000000-0005-0000-0000-0000A5000000}"/>
    <cellStyle name="20% - Accent1 2 3 4 2 2" xfId="31726" xr:uid="{02FF71D7-65E3-4396-A4FF-481BAFDBA99C}"/>
    <cellStyle name="20% - Accent1 2 3 4 3" xfId="31725" xr:uid="{A67B8B30-7676-456E-84D7-EE8B8AA0B569}"/>
    <cellStyle name="20% - Accent1 2 3 5" xfId="166" xr:uid="{00000000-0005-0000-0000-0000A6000000}"/>
    <cellStyle name="20% - Accent1 2 3 5 2" xfId="31727" xr:uid="{24379A63-F4B4-4C0E-A0E2-B0302B82FF79}"/>
    <cellStyle name="20% - Accent1 2 3 6" xfId="31712" xr:uid="{222E11D2-0EF6-4364-91AA-61AF732A14E6}"/>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2 2 2" xfId="31731" xr:uid="{D11F1AD7-FC8B-4F7D-A625-447835496AF1}"/>
    <cellStyle name="20% - Accent1 2 4 2 2 3" xfId="31730" xr:uid="{A01E9967-A0A4-4A81-AECA-4165754889ED}"/>
    <cellStyle name="20% - Accent1 2 4 2 3" xfId="171" xr:uid="{00000000-0005-0000-0000-0000AB000000}"/>
    <cellStyle name="20% - Accent1 2 4 2 3 2" xfId="31732" xr:uid="{3C803FDA-42AE-42D3-90B6-34DB3C27FABA}"/>
    <cellStyle name="20% - Accent1 2 4 2 4" xfId="31729" xr:uid="{F5C6BCFE-8C0E-4DBB-8AEA-D5057421FA3F}"/>
    <cellStyle name="20% - Accent1 2 4 3" xfId="172" xr:uid="{00000000-0005-0000-0000-0000AC000000}"/>
    <cellStyle name="20% - Accent1 2 4 3 2" xfId="173" xr:uid="{00000000-0005-0000-0000-0000AD000000}"/>
    <cellStyle name="20% - Accent1 2 4 3 2 2" xfId="31734" xr:uid="{5FCAF269-B965-4389-A2FA-15D1BD0E3E5F}"/>
    <cellStyle name="20% - Accent1 2 4 3 3" xfId="31733" xr:uid="{03E16B5E-EAE8-4F5B-84D0-B30A320CA8E5}"/>
    <cellStyle name="20% - Accent1 2 4 4" xfId="174" xr:uid="{00000000-0005-0000-0000-0000AE000000}"/>
    <cellStyle name="20% - Accent1 2 4 4 2" xfId="31735" xr:uid="{FD719492-273F-41D2-B531-15CDF81C67F6}"/>
    <cellStyle name="20% - Accent1 2 4 5" xfId="31728" xr:uid="{AB26E208-FDA0-42F6-B981-6A39DB3C106C}"/>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2 2 2" xfId="31739" xr:uid="{92670FF1-7EFF-4878-8C1D-3348C371544E}"/>
    <cellStyle name="20% - Accent1 2 5 2 2 3" xfId="31738" xr:uid="{4D5D0891-1D7A-4696-AD79-3FDA00AE3F14}"/>
    <cellStyle name="20% - Accent1 2 5 2 3" xfId="179" xr:uid="{00000000-0005-0000-0000-0000B3000000}"/>
    <cellStyle name="20% - Accent1 2 5 2 3 2" xfId="31740" xr:uid="{B560EF9B-462D-42C6-BC88-6EEED10FB645}"/>
    <cellStyle name="20% - Accent1 2 5 2 4" xfId="31737" xr:uid="{AE7398A3-A8BD-4EC2-866B-C0C6586B3044}"/>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2 2 2" xfId="31744" xr:uid="{1E18CA58-AB50-4AB1-983D-1EEA671C4B8C}"/>
    <cellStyle name="20% - Accent1 2 5 3 2 2 3" xfId="31743" xr:uid="{1DE49D9D-9C69-4F10-9C6F-686C531AE4F3}"/>
    <cellStyle name="20% - Accent1 2 5 3 2 3" xfId="184" xr:uid="{00000000-0005-0000-0000-0000B8000000}"/>
    <cellStyle name="20% - Accent1 2 5 3 2 3 2" xfId="31745" xr:uid="{7BDF393D-611D-4F15-81C1-73921CE3EADE}"/>
    <cellStyle name="20% - Accent1 2 5 3 2 4" xfId="31742" xr:uid="{01E328A0-10A1-42A8-8DE4-967AF79E1057}"/>
    <cellStyle name="20% - Accent1 2 5 3 3" xfId="185" xr:uid="{00000000-0005-0000-0000-0000B9000000}"/>
    <cellStyle name="20% - Accent1 2 5 3 3 2" xfId="186" xr:uid="{00000000-0005-0000-0000-0000BA000000}"/>
    <cellStyle name="20% - Accent1 2 5 3 3 2 2" xfId="31747" xr:uid="{075C21AB-967C-4C5F-BCF1-5996F1549F92}"/>
    <cellStyle name="20% - Accent1 2 5 3 3 3" xfId="31746" xr:uid="{BDAE63C3-878E-4BDF-BF85-6DEDC5B0D567}"/>
    <cellStyle name="20% - Accent1 2 5 3 4" xfId="187" xr:uid="{00000000-0005-0000-0000-0000BB000000}"/>
    <cellStyle name="20% - Accent1 2 5 3 4 2" xfId="31748" xr:uid="{4A80FFB2-B378-42E9-ADC0-FAB2A4D91FB6}"/>
    <cellStyle name="20% - Accent1 2 5 3 5" xfId="31741" xr:uid="{2899E823-6D1E-494F-AFCE-063F5597E82E}"/>
    <cellStyle name="20% - Accent1 2 5 4" xfId="188" xr:uid="{00000000-0005-0000-0000-0000BC000000}"/>
    <cellStyle name="20% - Accent1 2 5 4 2" xfId="189" xr:uid="{00000000-0005-0000-0000-0000BD000000}"/>
    <cellStyle name="20% - Accent1 2 5 4 2 2" xfId="31750" xr:uid="{C6A92905-F6F1-4150-82BA-84B74CF5E6FA}"/>
    <cellStyle name="20% - Accent1 2 5 4 3" xfId="31749" xr:uid="{97C7DBDA-5A48-4A67-A179-CB579A9BEF79}"/>
    <cellStyle name="20% - Accent1 2 5 5" xfId="190" xr:uid="{00000000-0005-0000-0000-0000BE000000}"/>
    <cellStyle name="20% - Accent1 2 5 5 2" xfId="31751" xr:uid="{C4BBFD7E-BB7B-4830-94F2-94594F0361CF}"/>
    <cellStyle name="20% - Accent1 2 5 6" xfId="31736" xr:uid="{833E6999-5541-438A-BAD9-841D7C8D79DF}"/>
    <cellStyle name="20% - Accent1 2 6" xfId="191" xr:uid="{00000000-0005-0000-0000-0000BF000000}"/>
    <cellStyle name="20% - Accent1 2 6 2" xfId="192" xr:uid="{00000000-0005-0000-0000-0000C0000000}"/>
    <cellStyle name="20% - Accent1 2 6 2 2" xfId="193" xr:uid="{00000000-0005-0000-0000-0000C1000000}"/>
    <cellStyle name="20% - Accent1 2 6 2 2 2" xfId="31754" xr:uid="{765978D7-E09B-4F4E-82FA-04774DB8CFBE}"/>
    <cellStyle name="20% - Accent1 2 6 2 3" xfId="31753" xr:uid="{32758AA2-D0C9-4492-9798-6A7BA71397F1}"/>
    <cellStyle name="20% - Accent1 2 6 3" xfId="194" xr:uid="{00000000-0005-0000-0000-0000C2000000}"/>
    <cellStyle name="20% - Accent1 2 6 3 2" xfId="31755" xr:uid="{D548A4C2-A7E3-4695-9C58-89EE092553B9}"/>
    <cellStyle name="20% - Accent1 2 6 4" xfId="31752" xr:uid="{9B85E3E0-3434-4CA6-8444-00573910C23A}"/>
    <cellStyle name="20% - Accent1 2 7" xfId="195" xr:uid="{00000000-0005-0000-0000-0000C3000000}"/>
    <cellStyle name="20% - Accent1 2 7 2" xfId="196" xr:uid="{00000000-0005-0000-0000-0000C4000000}"/>
    <cellStyle name="20% - Accent1 2 7 2 2" xfId="197" xr:uid="{00000000-0005-0000-0000-0000C5000000}"/>
    <cellStyle name="20% - Accent1 2 7 2 2 2" xfId="31758" xr:uid="{37D4B72C-17AD-4F4E-9DB2-61083212E061}"/>
    <cellStyle name="20% - Accent1 2 7 2 3" xfId="31757" xr:uid="{9D6CDF4C-0BB3-4D23-B69A-ED2873C83AE8}"/>
    <cellStyle name="20% - Accent1 2 7 3" xfId="198" xr:uid="{00000000-0005-0000-0000-0000C6000000}"/>
    <cellStyle name="20% - Accent1 2 7 3 2" xfId="31759" xr:uid="{73136FF4-00DC-44DA-A2FA-E5B1F2E49370}"/>
    <cellStyle name="20% - Accent1 2 7 4" xfId="31756" xr:uid="{5793FB2E-B7AA-4694-B962-73524C6009C6}"/>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2 2 2" xfId="31763" xr:uid="{607443DB-7F29-4DDC-AC34-3C47307D21F6}"/>
    <cellStyle name="20% - Accent1 2 8 2 2 3" xfId="31762" xr:uid="{DBB0C556-C1A9-4C5E-BF31-EB3EED1EB07A}"/>
    <cellStyle name="20% - Accent1 2 8 2 3" xfId="203" xr:uid="{00000000-0005-0000-0000-0000CB000000}"/>
    <cellStyle name="20% - Accent1 2 8 2 3 2" xfId="31764" xr:uid="{100F1B29-5A0D-4F6A-A242-EF8B59BE4FE7}"/>
    <cellStyle name="20% - Accent1 2 8 2 4" xfId="31761" xr:uid="{F23D6911-0E49-4C5B-B951-4CDE64C1A593}"/>
    <cellStyle name="20% - Accent1 2 8 3" xfId="204" xr:uid="{00000000-0005-0000-0000-0000CC000000}"/>
    <cellStyle name="20% - Accent1 2 8 3 2" xfId="205" xr:uid="{00000000-0005-0000-0000-0000CD000000}"/>
    <cellStyle name="20% - Accent1 2 8 3 2 2" xfId="31766" xr:uid="{9A6212E0-A5E4-4A67-9968-46326F7B032D}"/>
    <cellStyle name="20% - Accent1 2 8 3 3" xfId="31765" xr:uid="{1DD8807F-4A7A-4416-B24B-D9941573C031}"/>
    <cellStyle name="20% - Accent1 2 8 4" xfId="206" xr:uid="{00000000-0005-0000-0000-0000CE000000}"/>
    <cellStyle name="20% - Accent1 2 8 4 2" xfId="31767" xr:uid="{59C3A394-E9F7-491A-BE4F-E3CA1BD81D4D}"/>
    <cellStyle name="20% - Accent1 2 8 5" xfId="31760" xr:uid="{5E049AF4-FAC5-48C4-B8B9-5DFF9E4CE596}"/>
    <cellStyle name="20% - Accent1 2 9" xfId="207" xr:uid="{00000000-0005-0000-0000-0000CF000000}"/>
    <cellStyle name="20% - Accent1 2 9 2" xfId="208" xr:uid="{00000000-0005-0000-0000-0000D0000000}"/>
    <cellStyle name="20% - Accent1 2 9 2 2" xfId="31769" xr:uid="{6A95AED5-B105-451E-9F2B-345314AAD452}"/>
    <cellStyle name="20% - Accent1 2 9 3" xfId="31768" xr:uid="{81B72DB6-6BD2-400A-8E93-A1BA96F02305}"/>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2 2 2" xfId="31773" xr:uid="{525492BA-2CFC-4CC9-B0F0-77E1AD026D4A}"/>
    <cellStyle name="20% - Accent1 3 2 2 3" xfId="31772" xr:uid="{D904C04A-AD4B-4842-903F-85B6241E89DB}"/>
    <cellStyle name="20% - Accent1 3 2 3" xfId="213" xr:uid="{00000000-0005-0000-0000-0000D5000000}"/>
    <cellStyle name="20% - Accent1 3 2 3 2" xfId="31774" xr:uid="{60A97883-6BB8-476D-8560-2333F539EC5D}"/>
    <cellStyle name="20% - Accent1 3 2 4" xfId="31771" xr:uid="{B5540C9A-8984-4F5C-8D58-2B2FB107277A}"/>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3 6" xfId="31770" xr:uid="{BC55EFF5-0A5F-4446-9EBC-445B8D6404EC}"/>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4 5" xfId="31775" xr:uid="{6E17189B-A4A6-4A26-AB1F-2D0996B6522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2 2 2" xfId="31779" xr:uid="{9BDC633A-4476-410A-9821-6DC627CF25C0}"/>
    <cellStyle name="20% - Accent1 5 2 2 3" xfId="31778" xr:uid="{99EF942A-0EE9-4263-A3D0-AA4FD4AFDC18}"/>
    <cellStyle name="20% - Accent1 5 2 3" xfId="233" xr:uid="{00000000-0005-0000-0000-0000E9000000}"/>
    <cellStyle name="20% - Accent1 5 2 3 2" xfId="31780" xr:uid="{30298C5E-EC33-41E8-9427-CE139FC54D3B}"/>
    <cellStyle name="20% - Accent1 5 2 4" xfId="31777" xr:uid="{C228332C-6905-4DB1-BCF9-9B37DF4804BC}"/>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2 2 2" xfId="31784" xr:uid="{1A7C38A3-B9CF-4141-AD73-3CAFD1D82096}"/>
    <cellStyle name="20% - Accent1 5 3 2 2 3" xfId="31783" xr:uid="{04C7F15F-19E6-47DB-9E70-D5927351AF2F}"/>
    <cellStyle name="20% - Accent1 5 3 2 3" xfId="238" xr:uid="{00000000-0005-0000-0000-0000EE000000}"/>
    <cellStyle name="20% - Accent1 5 3 2 3 2" xfId="31785" xr:uid="{2758D8CE-C9E6-4EFF-BD9E-7F5B64E96D14}"/>
    <cellStyle name="20% - Accent1 5 3 2 4" xfId="31782" xr:uid="{70357F62-DF25-45CE-AC09-7E2A5C4103ED}"/>
    <cellStyle name="20% - Accent1 5 3 3" xfId="239" xr:uid="{00000000-0005-0000-0000-0000EF000000}"/>
    <cellStyle name="20% - Accent1 5 3 3 2" xfId="240" xr:uid="{00000000-0005-0000-0000-0000F0000000}"/>
    <cellStyle name="20% - Accent1 5 3 3 2 2" xfId="31787" xr:uid="{7088666E-40DB-4046-B474-C00ED7E547AA}"/>
    <cellStyle name="20% - Accent1 5 3 3 3" xfId="31786" xr:uid="{69EA7DF5-0DAD-4A9A-9373-DA18488543D1}"/>
    <cellStyle name="20% - Accent1 5 3 4" xfId="241" xr:uid="{00000000-0005-0000-0000-0000F1000000}"/>
    <cellStyle name="20% - Accent1 5 3 4 2" xfId="31788" xr:uid="{97DBC83D-2AD2-424A-B0C5-3907286E7440}"/>
    <cellStyle name="20% - Accent1 5 3 5" xfId="31781" xr:uid="{A956D63D-FC24-4838-B36E-420A2A2B2453}"/>
    <cellStyle name="20% - Accent1 5 4" xfId="242" xr:uid="{00000000-0005-0000-0000-0000F2000000}"/>
    <cellStyle name="20% - Accent1 5 4 2" xfId="243" xr:uid="{00000000-0005-0000-0000-0000F3000000}"/>
    <cellStyle name="20% - Accent1 5 4 2 2" xfId="31790" xr:uid="{DD5F8DD2-77C3-414D-9378-64B6AB981CAE}"/>
    <cellStyle name="20% - Accent1 5 4 3" xfId="31789" xr:uid="{F71D7D8E-ADA3-40E6-96C9-8A5CC0FD0477}"/>
    <cellStyle name="20% - Accent1 5 5" xfId="244" xr:uid="{00000000-0005-0000-0000-0000F4000000}"/>
    <cellStyle name="20% - Accent1 5 5 2" xfId="31791" xr:uid="{4CBE6B09-F53D-4BE9-8260-B12118F6C494}"/>
    <cellStyle name="20% - Accent1 5 6" xfId="31776" xr:uid="{F01AB672-78A0-4146-939C-A6DE33D595BC}"/>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2 2 2" xfId="31795" xr:uid="{4C5A4341-4866-4B84-8E8C-BFB935EFE1E2}"/>
    <cellStyle name="20% - Accent1 6 2 2 3" xfId="31794" xr:uid="{EAB7B292-5DB6-4862-9CAC-EB9B8C790F32}"/>
    <cellStyle name="20% - Accent1 6 2 3" xfId="249" xr:uid="{00000000-0005-0000-0000-0000F9000000}"/>
    <cellStyle name="20% - Accent1 6 2 3 2" xfId="31796" xr:uid="{AF0CCC61-26A4-459D-9124-5B9BD7FC7BF8}"/>
    <cellStyle name="20% - Accent1 6 2 4" xfId="31793" xr:uid="{2ADA27A8-2F9C-4F6B-8C7E-047E12EA3E76}"/>
    <cellStyle name="20% - Accent1 6 3" xfId="250" xr:uid="{00000000-0005-0000-0000-0000FA000000}"/>
    <cellStyle name="20% - Accent1 6 3 2" xfId="251" xr:uid="{00000000-0005-0000-0000-0000FB000000}"/>
    <cellStyle name="20% - Accent1 6 3 2 2" xfId="31798" xr:uid="{F3AA96F9-7309-426C-9385-2BBC56ADA585}"/>
    <cellStyle name="20% - Accent1 6 3 3" xfId="31797" xr:uid="{0C2D8AFC-6AAF-430D-B886-A032F13285F1}"/>
    <cellStyle name="20% - Accent1 6 4" xfId="252" xr:uid="{00000000-0005-0000-0000-0000FC000000}"/>
    <cellStyle name="20% - Accent1 6 4 2" xfId="31799" xr:uid="{7F345A4C-722F-4701-92C9-5A54BDE6CF79}"/>
    <cellStyle name="20% - Accent1 6 5" xfId="31792" xr:uid="{A15E6A7D-9E69-4B82-8F13-750A2077CAD5}"/>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11 2" xfId="31801" xr:uid="{153C11A6-4417-4230-AFF9-452B5BEA3D34}"/>
    <cellStyle name="20% - Accent2 2 12" xfId="31800" xr:uid="{E02F4D54-DA4A-4EDE-97E4-ED1CAEAA3802}"/>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2 2 2" xfId="31805" xr:uid="{9C4998C3-6813-4EF5-A9DC-1D73DE99B1A2}"/>
    <cellStyle name="20% - Accent2 2 2 3 2 3" xfId="31804" xr:uid="{987B7632-745D-488E-9183-5DBBDBD3BA45}"/>
    <cellStyle name="20% - Accent2 2 2 3 3" xfId="271" xr:uid="{00000000-0005-0000-0000-00000F010000}"/>
    <cellStyle name="20% - Accent2 2 2 3 3 2" xfId="31806" xr:uid="{99A31B0C-770C-47B2-8600-DCEB05D89FB0}"/>
    <cellStyle name="20% - Accent2 2 2 3 4" xfId="31803" xr:uid="{3672939C-97AC-44B9-B531-2E0D0A6939C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2 2 2" xfId="31810" xr:uid="{F8ED0032-8612-4489-96FF-59D5FFC568DD}"/>
    <cellStyle name="20% - Accent2 2 2 4 2 2 3" xfId="31809" xr:uid="{2BD1A1D6-BD88-4D37-BCAA-8EED47F5D6D2}"/>
    <cellStyle name="20% - Accent2 2 2 4 2 3" xfId="276" xr:uid="{00000000-0005-0000-0000-000014010000}"/>
    <cellStyle name="20% - Accent2 2 2 4 2 3 2" xfId="31811" xr:uid="{2C66EF65-659A-4D61-8035-F0C7F359F069}"/>
    <cellStyle name="20% - Accent2 2 2 4 2 4" xfId="31808" xr:uid="{625BF90F-B594-43A9-961B-9C9B0B63271A}"/>
    <cellStyle name="20% - Accent2 2 2 4 3" xfId="277" xr:uid="{00000000-0005-0000-0000-000015010000}"/>
    <cellStyle name="20% - Accent2 2 2 4 3 2" xfId="278" xr:uid="{00000000-0005-0000-0000-000016010000}"/>
    <cellStyle name="20% - Accent2 2 2 4 3 2 2" xfId="31813" xr:uid="{CB18F74C-15F6-4C9E-B9F1-A7B0AE793D0D}"/>
    <cellStyle name="20% - Accent2 2 2 4 3 3" xfId="31812" xr:uid="{7DF3236E-B566-4DEA-BE62-06259234DEE0}"/>
    <cellStyle name="20% - Accent2 2 2 4 4" xfId="279" xr:uid="{00000000-0005-0000-0000-000017010000}"/>
    <cellStyle name="20% - Accent2 2 2 4 4 2" xfId="31814" xr:uid="{BE53FB17-85C3-47E7-8712-4ABACDD07E57}"/>
    <cellStyle name="20% - Accent2 2 2 4 5" xfId="31807" xr:uid="{04193045-93DB-4B53-B864-52AE33D9F132}"/>
    <cellStyle name="20% - Accent2 2 2 5" xfId="280" xr:uid="{00000000-0005-0000-0000-000018010000}"/>
    <cellStyle name="20% - Accent2 2 2 5 2" xfId="281" xr:uid="{00000000-0005-0000-0000-000019010000}"/>
    <cellStyle name="20% - Accent2 2 2 5 2 2" xfId="31816" xr:uid="{449866CE-18F1-4886-AC38-CFDBAC547D66}"/>
    <cellStyle name="20% - Accent2 2 2 5 3" xfId="31815" xr:uid="{710CFC36-C7AE-438E-97D4-AC8F46816CE4}"/>
    <cellStyle name="20% - Accent2 2 2 6" xfId="282" xr:uid="{00000000-0005-0000-0000-00001A010000}"/>
    <cellStyle name="20% - Accent2 2 2 6 2" xfId="31817" xr:uid="{72EF9275-DD4D-4C46-AAA1-91A02CFC1706}"/>
    <cellStyle name="20% - Accent2 2 2 7" xfId="31802" xr:uid="{8F47EB4F-15DE-45D8-92B6-09F529881349}"/>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2 2 2" xfId="31820" xr:uid="{EC2CD808-80B7-4CCB-AF92-3B04DC98BBDA}"/>
    <cellStyle name="20% - Accent2 2 7 2 3" xfId="31819" xr:uid="{F681F325-61EA-4057-B1B8-D06BC90E831F}"/>
    <cellStyle name="20% - Accent2 2 7 3" xfId="330" xr:uid="{00000000-0005-0000-0000-00004A010000}"/>
    <cellStyle name="20% - Accent2 2 7 3 2" xfId="31821" xr:uid="{836712E3-D561-4141-8DE5-72715B376F78}"/>
    <cellStyle name="20% - Accent2 2 7 4" xfId="31818" xr:uid="{3C303A9C-C3E0-4CA5-BC7D-F642DCE8794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2 2 2" xfId="31825" xr:uid="{563B787B-323B-4B28-9DA3-FF601CB44B02}"/>
    <cellStyle name="20% - Accent2 2 8 2 2 3" xfId="31824" xr:uid="{5911234F-359A-4854-8E1C-C5FDFF9F4196}"/>
    <cellStyle name="20% - Accent2 2 8 2 3" xfId="335" xr:uid="{00000000-0005-0000-0000-00004F010000}"/>
    <cellStyle name="20% - Accent2 2 8 2 3 2" xfId="31826" xr:uid="{E8F38D3D-016A-4DB7-B465-50D184E2C76F}"/>
    <cellStyle name="20% - Accent2 2 8 2 4" xfId="31823" xr:uid="{F3DD28A4-32B4-407F-ABC3-405D4EA0195E}"/>
    <cellStyle name="20% - Accent2 2 8 3" xfId="336" xr:uid="{00000000-0005-0000-0000-000050010000}"/>
    <cellStyle name="20% - Accent2 2 8 3 2" xfId="337" xr:uid="{00000000-0005-0000-0000-000051010000}"/>
    <cellStyle name="20% - Accent2 2 8 3 2 2" xfId="31828" xr:uid="{BF2862BB-ECCE-457C-A20D-F399095D1C32}"/>
    <cellStyle name="20% - Accent2 2 8 3 3" xfId="31827" xr:uid="{CC1ACC9F-AE57-416E-A10D-B2260C35A9CA}"/>
    <cellStyle name="20% - Accent2 2 8 4" xfId="338" xr:uid="{00000000-0005-0000-0000-000052010000}"/>
    <cellStyle name="20% - Accent2 2 8 4 2" xfId="31829" xr:uid="{452397AB-9688-469C-B56C-5D1CDB96D898}"/>
    <cellStyle name="20% - Accent2 2 8 5" xfId="31822" xr:uid="{2BE8FD22-B783-45AC-8071-A0BFA3CA4550}"/>
    <cellStyle name="20% - Accent2 2 9" xfId="339" xr:uid="{00000000-0005-0000-0000-000053010000}"/>
    <cellStyle name="20% - Accent2 2 9 2" xfId="340" xr:uid="{00000000-0005-0000-0000-000054010000}"/>
    <cellStyle name="20% - Accent2 2 9 2 2" xfId="31831" xr:uid="{C09F227B-A28E-4DB5-98E7-7B44512DA974}"/>
    <cellStyle name="20% - Accent2 2 9 3" xfId="31830" xr:uid="{FCF30086-A912-44D2-81F3-A1369C651419}"/>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3 6" xfId="31832" xr:uid="{DB3FC040-17E9-44CC-9327-A4BCB76C8D9B}"/>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4 5" xfId="31833" xr:uid="{878BF950-727E-4E60-AC88-701272CD448A}"/>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2 2 2" xfId="31837" xr:uid="{35AEC36A-9D30-4C76-BA7C-2CBCF65A0D09}"/>
    <cellStyle name="20% - Accent2 5 2 2 3" xfId="31836" xr:uid="{D1293982-3AB5-4206-B713-F69ADCA9478B}"/>
    <cellStyle name="20% - Accent2 5 2 3" xfId="365" xr:uid="{00000000-0005-0000-0000-00006D010000}"/>
    <cellStyle name="20% - Accent2 5 2 3 2" xfId="31838" xr:uid="{FF5C4F5D-879D-4B98-BA8D-FFE2C41C4F83}"/>
    <cellStyle name="20% - Accent2 5 2 4" xfId="31835" xr:uid="{D583917E-80D8-4B2C-902B-22B9F1372E39}"/>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2 2 2" xfId="31842" xr:uid="{58B58274-687D-4035-92EE-85D218BF790C}"/>
    <cellStyle name="20% - Accent2 5 3 2 2 3" xfId="31841" xr:uid="{F3EC959C-E588-4B02-9C3F-8FAC96F1E72B}"/>
    <cellStyle name="20% - Accent2 5 3 2 3" xfId="370" xr:uid="{00000000-0005-0000-0000-000072010000}"/>
    <cellStyle name="20% - Accent2 5 3 2 3 2" xfId="31843" xr:uid="{CC0031CC-4031-4C55-BAB2-D83C9FF12A23}"/>
    <cellStyle name="20% - Accent2 5 3 2 4" xfId="31840" xr:uid="{45738D4F-A6E9-4EF0-BFB0-BA2F7656F56E}"/>
    <cellStyle name="20% - Accent2 5 3 3" xfId="371" xr:uid="{00000000-0005-0000-0000-000073010000}"/>
    <cellStyle name="20% - Accent2 5 3 3 2" xfId="372" xr:uid="{00000000-0005-0000-0000-000074010000}"/>
    <cellStyle name="20% - Accent2 5 3 3 2 2" xfId="31845" xr:uid="{C0EE9A87-33F1-4DB4-8BBC-A25E87F0EFCF}"/>
    <cellStyle name="20% - Accent2 5 3 3 3" xfId="31844" xr:uid="{4F24D5DF-39B5-4673-A60B-1DC5BB3394C9}"/>
    <cellStyle name="20% - Accent2 5 3 4" xfId="373" xr:uid="{00000000-0005-0000-0000-000075010000}"/>
    <cellStyle name="20% - Accent2 5 3 4 2" xfId="31846" xr:uid="{EFA7719E-07C1-4B1F-BDAE-6A2DD5042F12}"/>
    <cellStyle name="20% - Accent2 5 3 5" xfId="31839" xr:uid="{773FD1B2-271B-4DE7-BC45-751E6BC33273}"/>
    <cellStyle name="20% - Accent2 5 4" xfId="374" xr:uid="{00000000-0005-0000-0000-000076010000}"/>
    <cellStyle name="20% - Accent2 5 4 2" xfId="375" xr:uid="{00000000-0005-0000-0000-000077010000}"/>
    <cellStyle name="20% - Accent2 5 4 2 2" xfId="31848" xr:uid="{15854071-DD44-41F8-9DD1-F6EB7B090B14}"/>
    <cellStyle name="20% - Accent2 5 4 3" xfId="31847" xr:uid="{054913C6-F064-40C9-A655-DF8F6B688A45}"/>
    <cellStyle name="20% - Accent2 5 5" xfId="376" xr:uid="{00000000-0005-0000-0000-000078010000}"/>
    <cellStyle name="20% - Accent2 5 5 2" xfId="31849" xr:uid="{CC3D30BA-A9BE-4E8D-B660-BFA30071FC62}"/>
    <cellStyle name="20% - Accent2 5 6" xfId="31834" xr:uid="{52F50BD6-AD00-4087-A99C-88C2C94DB4F3}"/>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0 2 2" xfId="31852" xr:uid="{720366A1-137E-49A1-BF83-195EEFE46FC2}"/>
    <cellStyle name="20% - Accent3 2 10 3" xfId="31851" xr:uid="{DCC3CDF7-3D65-4377-BE6B-83DEA926C6DB}"/>
    <cellStyle name="20% - Accent3 2 11" xfId="390" xr:uid="{00000000-0005-0000-0000-000086010000}"/>
    <cellStyle name="20% - Accent3 2 11 2" xfId="31853" xr:uid="{6FE18846-6AF3-490F-BAD2-4D888DC7F12B}"/>
    <cellStyle name="20% - Accent3 2 12" xfId="31850" xr:uid="{E4541EF3-A5E9-4EC7-8F29-ABC672567B7F}"/>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2 2 2" xfId="31857" xr:uid="{446A1ACB-A7FC-4F3A-A3DF-FEF38A82E857}"/>
    <cellStyle name="20% - Accent3 2 2 3 2 3" xfId="31856" xr:uid="{C6AB4606-C5DC-4D5A-A62A-401E8264F0FE}"/>
    <cellStyle name="20% - Accent3 2 2 3 3" xfId="403" xr:uid="{00000000-0005-0000-0000-000093010000}"/>
    <cellStyle name="20% - Accent3 2 2 3 3 2" xfId="31858" xr:uid="{B81FF01A-669C-4454-A5BA-252C802C643F}"/>
    <cellStyle name="20% - Accent3 2 2 3 4" xfId="31855" xr:uid="{29AC901C-AC5C-4933-BA43-302ABFC2F49C}"/>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2 2 2" xfId="31862" xr:uid="{8AA859FE-4631-48F7-BE3A-7411D79478BF}"/>
    <cellStyle name="20% - Accent3 2 2 4 2 2 3" xfId="31861" xr:uid="{0550F941-3893-4066-A064-A9511F04D5DA}"/>
    <cellStyle name="20% - Accent3 2 2 4 2 3" xfId="408" xr:uid="{00000000-0005-0000-0000-000098010000}"/>
    <cellStyle name="20% - Accent3 2 2 4 2 3 2" xfId="31863" xr:uid="{A3041596-6EF5-4039-9F18-C3A32A3D516C}"/>
    <cellStyle name="20% - Accent3 2 2 4 2 4" xfId="31860" xr:uid="{6A05E0E2-0FB4-4072-9448-91749102D519}"/>
    <cellStyle name="20% - Accent3 2 2 4 3" xfId="409" xr:uid="{00000000-0005-0000-0000-000099010000}"/>
    <cellStyle name="20% - Accent3 2 2 4 3 2" xfId="410" xr:uid="{00000000-0005-0000-0000-00009A010000}"/>
    <cellStyle name="20% - Accent3 2 2 4 3 2 2" xfId="31865" xr:uid="{41D3EF04-9B9A-49C2-A3B9-555BF7E5666E}"/>
    <cellStyle name="20% - Accent3 2 2 4 3 3" xfId="31864" xr:uid="{294994AA-B459-4EE4-88FC-DA8BED3B9DC5}"/>
    <cellStyle name="20% - Accent3 2 2 4 4" xfId="411" xr:uid="{00000000-0005-0000-0000-00009B010000}"/>
    <cellStyle name="20% - Accent3 2 2 4 4 2" xfId="31866" xr:uid="{2C2B0477-2F3D-4CDF-9B8C-6136F8D9BD36}"/>
    <cellStyle name="20% - Accent3 2 2 4 5" xfId="31859" xr:uid="{E31EAD8E-39C2-4002-8500-6EC118DF0094}"/>
    <cellStyle name="20% - Accent3 2 2 5" xfId="412" xr:uid="{00000000-0005-0000-0000-00009C010000}"/>
    <cellStyle name="20% - Accent3 2 2 5 2" xfId="413" xr:uid="{00000000-0005-0000-0000-00009D010000}"/>
    <cellStyle name="20% - Accent3 2 2 5 2 2" xfId="31868" xr:uid="{A3010F34-EF54-46DC-A724-1E650711B846}"/>
    <cellStyle name="20% - Accent3 2 2 5 3" xfId="31867" xr:uid="{DA7A1E73-F6B9-4BA7-85A8-CDF4DBBB017A}"/>
    <cellStyle name="20% - Accent3 2 2 6" xfId="414" xr:uid="{00000000-0005-0000-0000-00009E010000}"/>
    <cellStyle name="20% - Accent3 2 2 6 2" xfId="31869" xr:uid="{F987A5FC-0935-401F-9AAA-34FECEC96664}"/>
    <cellStyle name="20% - Accent3 2 2 7" xfId="31854" xr:uid="{E38728D5-2B4B-43F0-A93D-3E8A33640725}"/>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2 2 2" xfId="31873" xr:uid="{804E4574-99CE-44A5-8D7B-44AE9F3AB0A4}"/>
    <cellStyle name="20% - Accent3 2 3 2 2 3" xfId="31872" xr:uid="{0DD74CC1-6455-4798-A5F1-F0AC270BCEC5}"/>
    <cellStyle name="20% - Accent3 2 3 2 3" xfId="419" xr:uid="{00000000-0005-0000-0000-0000A3010000}"/>
    <cellStyle name="20% - Accent3 2 3 2 3 2" xfId="31874" xr:uid="{79094FA2-7027-48F6-BE73-8E375A2464B3}"/>
    <cellStyle name="20% - Accent3 2 3 2 4" xfId="31871" xr:uid="{D4522181-925F-4B05-B459-4D82D3572A09}"/>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2 2 2" xfId="31878" xr:uid="{8D034E11-9ED7-4CAC-B2F5-3AC15D696CCD}"/>
    <cellStyle name="20% - Accent3 2 3 3 2 2 3" xfId="31877" xr:uid="{CAA56696-A80B-4360-9668-DAE852B39C8E}"/>
    <cellStyle name="20% - Accent3 2 3 3 2 3" xfId="424" xr:uid="{00000000-0005-0000-0000-0000A8010000}"/>
    <cellStyle name="20% - Accent3 2 3 3 2 3 2" xfId="31879" xr:uid="{18E4275B-5011-4E5C-B331-9D1C276CFAE5}"/>
    <cellStyle name="20% - Accent3 2 3 3 2 4" xfId="31876" xr:uid="{026BE89C-EA20-4405-8192-D010F2CFCE84}"/>
    <cellStyle name="20% - Accent3 2 3 3 3" xfId="425" xr:uid="{00000000-0005-0000-0000-0000A9010000}"/>
    <cellStyle name="20% - Accent3 2 3 3 3 2" xfId="426" xr:uid="{00000000-0005-0000-0000-0000AA010000}"/>
    <cellStyle name="20% - Accent3 2 3 3 3 2 2" xfId="31881" xr:uid="{22C9EB83-1649-4593-AB65-95576B7CDB17}"/>
    <cellStyle name="20% - Accent3 2 3 3 3 3" xfId="31880" xr:uid="{889D1336-FF66-44ED-9BB8-BA799B2628C4}"/>
    <cellStyle name="20% - Accent3 2 3 3 4" xfId="427" xr:uid="{00000000-0005-0000-0000-0000AB010000}"/>
    <cellStyle name="20% - Accent3 2 3 3 4 2" xfId="31882" xr:uid="{F9803CD9-AEF0-4CAC-B51A-CF411132C00C}"/>
    <cellStyle name="20% - Accent3 2 3 3 5" xfId="31875" xr:uid="{BA3CD443-0E21-483C-AAE7-B5265CB16012}"/>
    <cellStyle name="20% - Accent3 2 3 4" xfId="428" xr:uid="{00000000-0005-0000-0000-0000AC010000}"/>
    <cellStyle name="20% - Accent3 2 3 4 2" xfId="429" xr:uid="{00000000-0005-0000-0000-0000AD010000}"/>
    <cellStyle name="20% - Accent3 2 3 4 2 2" xfId="31884" xr:uid="{E82FE0A2-6DE4-483D-93FD-678A51F4C3BB}"/>
    <cellStyle name="20% - Accent3 2 3 4 3" xfId="31883" xr:uid="{B0F96AD3-2387-4808-A466-6F46CC57E365}"/>
    <cellStyle name="20% - Accent3 2 3 5" xfId="430" xr:uid="{00000000-0005-0000-0000-0000AE010000}"/>
    <cellStyle name="20% - Accent3 2 3 5 2" xfId="31885" xr:uid="{13D3B67D-E9BF-423F-939F-1D59FFF4D8A7}"/>
    <cellStyle name="20% - Accent3 2 3 6" xfId="31870" xr:uid="{D43C62BA-CBF6-4D3B-828E-CEA82C25E252}"/>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2 2 2" xfId="31889" xr:uid="{5EB5AE2D-E652-413C-B9A7-97AF35420056}"/>
    <cellStyle name="20% - Accent3 2 4 2 2 3" xfId="31888" xr:uid="{D9AFD56E-EE51-4CB5-BFF9-E0A994AA89A8}"/>
    <cellStyle name="20% - Accent3 2 4 2 3" xfId="435" xr:uid="{00000000-0005-0000-0000-0000B3010000}"/>
    <cellStyle name="20% - Accent3 2 4 2 3 2" xfId="31890" xr:uid="{2E90EC0B-07CB-485B-82AD-286CA679FECA}"/>
    <cellStyle name="20% - Accent3 2 4 2 4" xfId="31887" xr:uid="{7FE57B23-C8B4-4211-AD17-5E349124EA19}"/>
    <cellStyle name="20% - Accent3 2 4 3" xfId="436" xr:uid="{00000000-0005-0000-0000-0000B4010000}"/>
    <cellStyle name="20% - Accent3 2 4 3 2" xfId="437" xr:uid="{00000000-0005-0000-0000-0000B5010000}"/>
    <cellStyle name="20% - Accent3 2 4 3 2 2" xfId="31892" xr:uid="{89ABDB02-5ACF-49CF-9EFA-217B245E1342}"/>
    <cellStyle name="20% - Accent3 2 4 3 3" xfId="31891" xr:uid="{B3FB5C48-F872-49F2-81EE-95226F3B1237}"/>
    <cellStyle name="20% - Accent3 2 4 4" xfId="438" xr:uid="{00000000-0005-0000-0000-0000B6010000}"/>
    <cellStyle name="20% - Accent3 2 4 4 2" xfId="31893" xr:uid="{0C2AFB00-2E38-4993-8BA5-FB74C34A926C}"/>
    <cellStyle name="20% - Accent3 2 4 5" xfId="31886" xr:uid="{C96C2507-8143-453D-B3F5-229EDA41CB03}"/>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2 2 2" xfId="31897" xr:uid="{2230B350-8768-436F-BD88-509F7CDFB04D}"/>
    <cellStyle name="20% - Accent3 2 5 2 2 3" xfId="31896" xr:uid="{A2A92126-7A26-4617-A9B9-C4B19BD66643}"/>
    <cellStyle name="20% - Accent3 2 5 2 3" xfId="443" xr:uid="{00000000-0005-0000-0000-0000BB010000}"/>
    <cellStyle name="20% - Accent3 2 5 2 3 2" xfId="31898" xr:uid="{AA12D07C-1022-45C5-A077-5ADD1BF33FEA}"/>
    <cellStyle name="20% - Accent3 2 5 2 4" xfId="31895" xr:uid="{1BA8827B-E8B2-443D-A985-8FC6BB9556B1}"/>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2 2 2" xfId="31902" xr:uid="{9F4CFB24-64E9-43FB-A70B-FC7AEAD876CC}"/>
    <cellStyle name="20% - Accent3 2 5 3 2 2 3" xfId="31901" xr:uid="{235D616A-5E78-49F9-A213-D3D83472250D}"/>
    <cellStyle name="20% - Accent3 2 5 3 2 3" xfId="448" xr:uid="{00000000-0005-0000-0000-0000C0010000}"/>
    <cellStyle name="20% - Accent3 2 5 3 2 3 2" xfId="31903" xr:uid="{18EAA761-C138-4068-B67F-AEADD85BAC72}"/>
    <cellStyle name="20% - Accent3 2 5 3 2 4" xfId="31900" xr:uid="{921102E9-AA84-420D-B55C-BE13EB99C933}"/>
    <cellStyle name="20% - Accent3 2 5 3 3" xfId="449" xr:uid="{00000000-0005-0000-0000-0000C1010000}"/>
    <cellStyle name="20% - Accent3 2 5 3 3 2" xfId="450" xr:uid="{00000000-0005-0000-0000-0000C2010000}"/>
    <cellStyle name="20% - Accent3 2 5 3 3 2 2" xfId="31905" xr:uid="{724F7095-7FA7-4DE1-821F-DA7ECB807555}"/>
    <cellStyle name="20% - Accent3 2 5 3 3 3" xfId="31904" xr:uid="{CCDBF8B3-C745-4254-8FC3-A716C40B7D8C}"/>
    <cellStyle name="20% - Accent3 2 5 3 4" xfId="451" xr:uid="{00000000-0005-0000-0000-0000C3010000}"/>
    <cellStyle name="20% - Accent3 2 5 3 4 2" xfId="31906" xr:uid="{BEA96BCD-14D2-49DA-A987-FF4CEF672ABB}"/>
    <cellStyle name="20% - Accent3 2 5 3 5" xfId="31899" xr:uid="{E60CFE53-B776-44EF-804E-F8875BE59426}"/>
    <cellStyle name="20% - Accent3 2 5 4" xfId="452" xr:uid="{00000000-0005-0000-0000-0000C4010000}"/>
    <cellStyle name="20% - Accent3 2 5 4 2" xfId="453" xr:uid="{00000000-0005-0000-0000-0000C5010000}"/>
    <cellStyle name="20% - Accent3 2 5 4 2 2" xfId="31908" xr:uid="{8A9F67B4-A19C-4D63-BEED-F60CA6472237}"/>
    <cellStyle name="20% - Accent3 2 5 4 3" xfId="31907" xr:uid="{3351FB11-2811-4D46-AA77-9E4CAD2680DD}"/>
    <cellStyle name="20% - Accent3 2 5 5" xfId="454" xr:uid="{00000000-0005-0000-0000-0000C6010000}"/>
    <cellStyle name="20% - Accent3 2 5 5 2" xfId="31909" xr:uid="{7E5F5C5F-B2E4-4523-B2C0-C4DD06996553}"/>
    <cellStyle name="20% - Accent3 2 5 6" xfId="31894" xr:uid="{86445C05-A24F-425E-AC60-0FA89D95743C}"/>
    <cellStyle name="20% - Accent3 2 6" xfId="455" xr:uid="{00000000-0005-0000-0000-0000C7010000}"/>
    <cellStyle name="20% - Accent3 2 6 2" xfId="456" xr:uid="{00000000-0005-0000-0000-0000C8010000}"/>
    <cellStyle name="20% - Accent3 2 6 2 2" xfId="457" xr:uid="{00000000-0005-0000-0000-0000C9010000}"/>
    <cellStyle name="20% - Accent3 2 6 2 2 2" xfId="31912" xr:uid="{1B1006EF-D1ED-4313-9A81-E76F2CE64297}"/>
    <cellStyle name="20% - Accent3 2 6 2 3" xfId="31911" xr:uid="{0D25945D-68AA-43F3-A2DB-1B9B98C38FEC}"/>
    <cellStyle name="20% - Accent3 2 6 3" xfId="458" xr:uid="{00000000-0005-0000-0000-0000CA010000}"/>
    <cellStyle name="20% - Accent3 2 6 3 2" xfId="31913" xr:uid="{94962072-6D81-4CF3-B90D-F95B62CA194F}"/>
    <cellStyle name="20% - Accent3 2 6 4" xfId="31910" xr:uid="{628185C9-AAE3-41D0-887C-3B80A1184943}"/>
    <cellStyle name="20% - Accent3 2 7" xfId="459" xr:uid="{00000000-0005-0000-0000-0000CB010000}"/>
    <cellStyle name="20% - Accent3 2 7 2" xfId="460" xr:uid="{00000000-0005-0000-0000-0000CC010000}"/>
    <cellStyle name="20% - Accent3 2 7 2 2" xfId="461" xr:uid="{00000000-0005-0000-0000-0000CD010000}"/>
    <cellStyle name="20% - Accent3 2 7 2 2 2" xfId="31916" xr:uid="{C77F978B-0957-4796-AFD9-C491E6010243}"/>
    <cellStyle name="20% - Accent3 2 7 2 3" xfId="31915" xr:uid="{FC3370FD-C486-4075-9358-A1F2FB5F22F3}"/>
    <cellStyle name="20% - Accent3 2 7 3" xfId="462" xr:uid="{00000000-0005-0000-0000-0000CE010000}"/>
    <cellStyle name="20% - Accent3 2 7 3 2" xfId="31917" xr:uid="{3F567B1D-A79D-4D35-85BB-8D59FC0F6392}"/>
    <cellStyle name="20% - Accent3 2 7 4" xfId="31914" xr:uid="{76E2FC91-E664-4AAA-A066-C394EC4C64DF}"/>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2 2 2" xfId="31921" xr:uid="{E81C9ACF-2558-49A2-90BE-21651C5B0311}"/>
    <cellStyle name="20% - Accent3 2 8 2 2 3" xfId="31920" xr:uid="{279B4545-17BB-432B-B93C-765D91B87242}"/>
    <cellStyle name="20% - Accent3 2 8 2 3" xfId="467" xr:uid="{00000000-0005-0000-0000-0000D3010000}"/>
    <cellStyle name="20% - Accent3 2 8 2 3 2" xfId="31922" xr:uid="{DE4DCD07-215D-4544-9F82-B5E594136E06}"/>
    <cellStyle name="20% - Accent3 2 8 2 4" xfId="31919" xr:uid="{86C559BF-2BF2-4CDE-AECE-7FDBDC81A567}"/>
    <cellStyle name="20% - Accent3 2 8 3" xfId="468" xr:uid="{00000000-0005-0000-0000-0000D4010000}"/>
    <cellStyle name="20% - Accent3 2 8 3 2" xfId="469" xr:uid="{00000000-0005-0000-0000-0000D5010000}"/>
    <cellStyle name="20% - Accent3 2 8 3 2 2" xfId="31924" xr:uid="{12886DD2-5332-4C3F-8945-483B271E02F7}"/>
    <cellStyle name="20% - Accent3 2 8 3 3" xfId="31923" xr:uid="{2F4820DF-4BAE-4371-9847-AA657EECF095}"/>
    <cellStyle name="20% - Accent3 2 8 4" xfId="470" xr:uid="{00000000-0005-0000-0000-0000D6010000}"/>
    <cellStyle name="20% - Accent3 2 8 4 2" xfId="31925" xr:uid="{D4C43AB8-F664-457C-BF1F-351DA7B421C7}"/>
    <cellStyle name="20% - Accent3 2 8 5" xfId="31918" xr:uid="{0DF5405E-8CAA-4D91-B65D-FB9395DAEF35}"/>
    <cellStyle name="20% - Accent3 2 9" xfId="471" xr:uid="{00000000-0005-0000-0000-0000D7010000}"/>
    <cellStyle name="20% - Accent3 2 9 2" xfId="472" xr:uid="{00000000-0005-0000-0000-0000D8010000}"/>
    <cellStyle name="20% - Accent3 2 9 2 2" xfId="31927" xr:uid="{4332EAEE-8A82-4A6E-9DF0-F07E9DCF6DBA}"/>
    <cellStyle name="20% - Accent3 2 9 3" xfId="31926" xr:uid="{7AED7374-EF6B-466A-9E45-A8A55EC26701}"/>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2 2 2" xfId="31931" xr:uid="{D2CD7079-B031-4B43-B42B-BF13C8C702FA}"/>
    <cellStyle name="20% - Accent3 3 2 2 3" xfId="31930" xr:uid="{933E2824-A805-418A-B857-76804D6768A4}"/>
    <cellStyle name="20% - Accent3 3 2 3" xfId="477" xr:uid="{00000000-0005-0000-0000-0000DD010000}"/>
    <cellStyle name="20% - Accent3 3 2 3 2" xfId="31932" xr:uid="{79A81D09-D341-42A3-9173-0B8D95A97D41}"/>
    <cellStyle name="20% - Accent3 3 2 4" xfId="31929" xr:uid="{65D1AB04-D775-4419-BF1C-45C7F7A85466}"/>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3 6" xfId="31928" xr:uid="{31AF787C-74DA-472D-BCE6-AC0EB1A6EB45}"/>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4 5" xfId="31933" xr:uid="{02CDE6C1-ECCA-4AA5-94DE-8850B83132AB}"/>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2 2 2" xfId="31937" xr:uid="{DDE33906-54E0-4F16-9467-A0B5E4C80BC7}"/>
    <cellStyle name="20% - Accent3 5 2 2 3" xfId="31936" xr:uid="{A4B7D1B0-F5AC-462D-8FC5-01E51294ADB0}"/>
    <cellStyle name="20% - Accent3 5 2 3" xfId="497" xr:uid="{00000000-0005-0000-0000-0000F1010000}"/>
    <cellStyle name="20% - Accent3 5 2 3 2" xfId="31938" xr:uid="{7468B951-BD49-42DA-8764-0D45621798B1}"/>
    <cellStyle name="20% - Accent3 5 2 4" xfId="31935" xr:uid="{B040930C-0530-409F-AEBD-C1AFA50833E2}"/>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2 2 2" xfId="31942" xr:uid="{DF4869B8-CFC9-48DD-A550-FD94D109BAEB}"/>
    <cellStyle name="20% - Accent3 5 3 2 2 3" xfId="31941" xr:uid="{098FC80C-C822-4600-B6A7-813A30797FFC}"/>
    <cellStyle name="20% - Accent3 5 3 2 3" xfId="502" xr:uid="{00000000-0005-0000-0000-0000F6010000}"/>
    <cellStyle name="20% - Accent3 5 3 2 3 2" xfId="31943" xr:uid="{EF31DADE-962A-4CE2-B88F-C628E7662044}"/>
    <cellStyle name="20% - Accent3 5 3 2 4" xfId="31940" xr:uid="{AA06501E-A829-4CF4-8838-54B612C35B47}"/>
    <cellStyle name="20% - Accent3 5 3 3" xfId="503" xr:uid="{00000000-0005-0000-0000-0000F7010000}"/>
    <cellStyle name="20% - Accent3 5 3 3 2" xfId="504" xr:uid="{00000000-0005-0000-0000-0000F8010000}"/>
    <cellStyle name="20% - Accent3 5 3 3 2 2" xfId="31945" xr:uid="{FDF369B6-7AC6-410F-B4F2-84D836C27888}"/>
    <cellStyle name="20% - Accent3 5 3 3 3" xfId="31944" xr:uid="{5B0F6B64-9AE3-4F09-9C81-6B1E6FA58E05}"/>
    <cellStyle name="20% - Accent3 5 3 4" xfId="505" xr:uid="{00000000-0005-0000-0000-0000F9010000}"/>
    <cellStyle name="20% - Accent3 5 3 4 2" xfId="31946" xr:uid="{02A4E6A0-BBE2-41EE-911D-EA15BC6F764F}"/>
    <cellStyle name="20% - Accent3 5 3 5" xfId="31939" xr:uid="{967FC775-E8C0-48A0-81AA-A301B58827A7}"/>
    <cellStyle name="20% - Accent3 5 4" xfId="506" xr:uid="{00000000-0005-0000-0000-0000FA010000}"/>
    <cellStyle name="20% - Accent3 5 4 2" xfId="507" xr:uid="{00000000-0005-0000-0000-0000FB010000}"/>
    <cellStyle name="20% - Accent3 5 4 2 2" xfId="31948" xr:uid="{ED78B168-7B8F-4E91-8963-58CCD3A92E0E}"/>
    <cellStyle name="20% - Accent3 5 4 3" xfId="31947" xr:uid="{76A143EE-EB36-42F1-B0BA-BCE0903BA0A2}"/>
    <cellStyle name="20% - Accent3 5 5" xfId="508" xr:uid="{00000000-0005-0000-0000-0000FC010000}"/>
    <cellStyle name="20% - Accent3 5 5 2" xfId="31949" xr:uid="{FE9EF3D9-746A-47B3-A8BD-C6C94B28E92A}"/>
    <cellStyle name="20% - Accent3 5 6" xfId="31934" xr:uid="{54693B7D-D48C-456D-9F2A-760FDBA4EE3E}"/>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2 2 2" xfId="31953" xr:uid="{56969640-723D-4541-8097-1FA7F12420BC}"/>
    <cellStyle name="20% - Accent3 6 2 2 3" xfId="31952" xr:uid="{DB9FB5ED-F4E4-4EB0-B40F-5F6BA3C2D148}"/>
    <cellStyle name="20% - Accent3 6 2 3" xfId="513" xr:uid="{00000000-0005-0000-0000-000001020000}"/>
    <cellStyle name="20% - Accent3 6 2 3 2" xfId="31954" xr:uid="{77B13DDE-1455-410F-9211-7769099C6DF5}"/>
    <cellStyle name="20% - Accent3 6 2 4" xfId="31951" xr:uid="{5802B068-2DEC-4C85-98C9-80C7A728D0FB}"/>
    <cellStyle name="20% - Accent3 6 3" xfId="514" xr:uid="{00000000-0005-0000-0000-000002020000}"/>
    <cellStyle name="20% - Accent3 6 3 2" xfId="515" xr:uid="{00000000-0005-0000-0000-000003020000}"/>
    <cellStyle name="20% - Accent3 6 3 2 2" xfId="31956" xr:uid="{C119ACCE-9E01-451F-80A9-FEAB15D61862}"/>
    <cellStyle name="20% - Accent3 6 3 3" xfId="31955" xr:uid="{801511F4-657A-42F9-9E37-649C71F66855}"/>
    <cellStyle name="20% - Accent3 6 4" xfId="516" xr:uid="{00000000-0005-0000-0000-000004020000}"/>
    <cellStyle name="20% - Accent3 6 4 2" xfId="31957" xr:uid="{D62227AC-96BD-43A0-A628-AC5A07911EF8}"/>
    <cellStyle name="20% - Accent3 6 5" xfId="31950" xr:uid="{B55594FC-5260-42E5-AAB5-A437C2E7B7DC}"/>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0 2 2" xfId="31959" xr:uid="{094F8DE7-18C6-41A2-A0DD-AD2ECDFBD6A4}"/>
    <cellStyle name="20% - Accent4 2 10 3" xfId="31958" xr:uid="{A54D580E-02DB-4491-8652-12977051C1B9}"/>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2 2 2" xfId="31963" xr:uid="{9286D714-34AB-4A77-B907-4254A3D541CA}"/>
    <cellStyle name="20% - Accent4 2 3 2 2 3" xfId="31962" xr:uid="{3BAD3C75-BC27-4B17-B3B0-3CC5323A79E2}"/>
    <cellStyle name="20% - Accent4 2 3 2 3" xfId="551" xr:uid="{00000000-0005-0000-0000-000027020000}"/>
    <cellStyle name="20% - Accent4 2 3 2 3 2" xfId="31964" xr:uid="{0DE6C563-1DE0-4B48-A92B-92C59E20EC35}"/>
    <cellStyle name="20% - Accent4 2 3 2 4" xfId="31961" xr:uid="{624DE952-BD30-40DD-9237-CB275145A1F9}"/>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2 2 2" xfId="31968" xr:uid="{C450E471-2D4B-44A6-AD53-89169E6F6199}"/>
    <cellStyle name="20% - Accent4 2 3 3 2 2 3" xfId="31967" xr:uid="{52A9EA4D-68F9-4406-95F6-1A7A3299F756}"/>
    <cellStyle name="20% - Accent4 2 3 3 2 3" xfId="556" xr:uid="{00000000-0005-0000-0000-00002C020000}"/>
    <cellStyle name="20% - Accent4 2 3 3 2 3 2" xfId="31969" xr:uid="{7C728194-4228-4AA7-AFDB-19C90F547623}"/>
    <cellStyle name="20% - Accent4 2 3 3 2 4" xfId="31966" xr:uid="{875A1563-12EF-48A0-9120-F3D894957295}"/>
    <cellStyle name="20% - Accent4 2 3 3 3" xfId="557" xr:uid="{00000000-0005-0000-0000-00002D020000}"/>
    <cellStyle name="20% - Accent4 2 3 3 3 2" xfId="558" xr:uid="{00000000-0005-0000-0000-00002E020000}"/>
    <cellStyle name="20% - Accent4 2 3 3 3 2 2" xfId="31971" xr:uid="{D3058759-BF35-49D4-861A-DDA9D5E8EB12}"/>
    <cellStyle name="20% - Accent4 2 3 3 3 3" xfId="31970" xr:uid="{0673B29A-4BDF-450F-A3C1-4947B6B5E2E7}"/>
    <cellStyle name="20% - Accent4 2 3 3 4" xfId="559" xr:uid="{00000000-0005-0000-0000-00002F020000}"/>
    <cellStyle name="20% - Accent4 2 3 3 4 2" xfId="31972" xr:uid="{F888AD1A-4868-4B06-8A4F-35E2E5CD8629}"/>
    <cellStyle name="20% - Accent4 2 3 3 5" xfId="31965" xr:uid="{F8A0F2D8-601A-425C-9551-5956A8047D0D}"/>
    <cellStyle name="20% - Accent4 2 3 4" xfId="560" xr:uid="{00000000-0005-0000-0000-000030020000}"/>
    <cellStyle name="20% - Accent4 2 3 4 2" xfId="561" xr:uid="{00000000-0005-0000-0000-000031020000}"/>
    <cellStyle name="20% - Accent4 2 3 4 2 2" xfId="31974" xr:uid="{F4F68098-5ED4-4C46-A8BD-6F26851EBE1D}"/>
    <cellStyle name="20% - Accent4 2 3 4 3" xfId="31973" xr:uid="{51A508E8-5C72-46D3-A609-B9849DF3844E}"/>
    <cellStyle name="20% - Accent4 2 3 5" xfId="562" xr:uid="{00000000-0005-0000-0000-000032020000}"/>
    <cellStyle name="20% - Accent4 2 3 5 2" xfId="31975" xr:uid="{CDA42A84-141C-4CC7-BA52-E405D8613079}"/>
    <cellStyle name="20% - Accent4 2 3 6" xfId="31960" xr:uid="{0F6DAC92-B42A-438A-8CA7-AFED30B128A5}"/>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2 2 2" xfId="31979" xr:uid="{287D8A27-2BE1-47A3-A946-EAB6341A33D0}"/>
    <cellStyle name="20% - Accent4 2 4 2 2 3" xfId="31978" xr:uid="{C77443ED-A17D-48E2-B82C-670C693734E5}"/>
    <cellStyle name="20% - Accent4 2 4 2 3" xfId="567" xr:uid="{00000000-0005-0000-0000-000037020000}"/>
    <cellStyle name="20% - Accent4 2 4 2 3 2" xfId="31980" xr:uid="{30D2E930-253E-4534-BE48-4D4149C62552}"/>
    <cellStyle name="20% - Accent4 2 4 2 4" xfId="31977" xr:uid="{FA6EEF63-7A90-4C21-879F-BB34BDD6AA3D}"/>
    <cellStyle name="20% - Accent4 2 4 3" xfId="568" xr:uid="{00000000-0005-0000-0000-000038020000}"/>
    <cellStyle name="20% - Accent4 2 4 3 2" xfId="569" xr:uid="{00000000-0005-0000-0000-000039020000}"/>
    <cellStyle name="20% - Accent4 2 4 3 2 2" xfId="31982" xr:uid="{54A5BC62-9DB2-4F36-B66A-59D189F9E0F1}"/>
    <cellStyle name="20% - Accent4 2 4 3 3" xfId="31981" xr:uid="{F9897596-B45E-4D9F-835D-3D1E2ECDF2CE}"/>
    <cellStyle name="20% - Accent4 2 4 4" xfId="570" xr:uid="{00000000-0005-0000-0000-00003A020000}"/>
    <cellStyle name="20% - Accent4 2 4 4 2" xfId="31983" xr:uid="{1E4A6EC2-84EE-4005-9EF1-D2A628EBB398}"/>
    <cellStyle name="20% - Accent4 2 4 5" xfId="31976" xr:uid="{9718600A-55AA-4B2E-AA06-14D4CD3EB225}"/>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2 2 2" xfId="31987" xr:uid="{2F191CDA-1691-47AB-812A-B4656602A580}"/>
    <cellStyle name="20% - Accent4 2 5 2 2 3" xfId="31986" xr:uid="{0BCFC59B-4DFE-495E-AA40-2ABEA6792209}"/>
    <cellStyle name="20% - Accent4 2 5 2 3" xfId="575" xr:uid="{00000000-0005-0000-0000-00003F020000}"/>
    <cellStyle name="20% - Accent4 2 5 2 3 2" xfId="31988" xr:uid="{E74CE90B-97F7-4AA3-9AFD-820C666D075F}"/>
    <cellStyle name="20% - Accent4 2 5 2 4" xfId="31985" xr:uid="{DC438973-9B66-4E51-AFE5-2D8D05322F2F}"/>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2 2 2" xfId="31992" xr:uid="{EE34A6F9-9659-4398-B9B9-AEEA22A573B0}"/>
    <cellStyle name="20% - Accent4 2 5 3 2 2 3" xfId="31991" xr:uid="{C9501494-6054-4814-96E0-41C3D2D1855B}"/>
    <cellStyle name="20% - Accent4 2 5 3 2 3" xfId="580" xr:uid="{00000000-0005-0000-0000-000044020000}"/>
    <cellStyle name="20% - Accent4 2 5 3 2 3 2" xfId="31993" xr:uid="{D156E4CC-51DF-41D0-A5EC-079CE215A087}"/>
    <cellStyle name="20% - Accent4 2 5 3 2 4" xfId="31990" xr:uid="{AE10B2CF-49EE-4624-8063-EA4BB98CACB9}"/>
    <cellStyle name="20% - Accent4 2 5 3 3" xfId="581" xr:uid="{00000000-0005-0000-0000-000045020000}"/>
    <cellStyle name="20% - Accent4 2 5 3 3 2" xfId="582" xr:uid="{00000000-0005-0000-0000-000046020000}"/>
    <cellStyle name="20% - Accent4 2 5 3 3 2 2" xfId="31995" xr:uid="{C7E7C26C-D903-4C0F-B6DC-33028DEA3B43}"/>
    <cellStyle name="20% - Accent4 2 5 3 3 3" xfId="31994" xr:uid="{425B7FCE-343D-4A79-AC35-DE54C61FE345}"/>
    <cellStyle name="20% - Accent4 2 5 3 4" xfId="583" xr:uid="{00000000-0005-0000-0000-000047020000}"/>
    <cellStyle name="20% - Accent4 2 5 3 4 2" xfId="31996" xr:uid="{6CCEDDCB-E4B5-4148-AFD0-755C75016384}"/>
    <cellStyle name="20% - Accent4 2 5 3 5" xfId="31989" xr:uid="{AEDA1A67-5F66-4025-9E71-0AAC7790EE80}"/>
    <cellStyle name="20% - Accent4 2 5 4" xfId="584" xr:uid="{00000000-0005-0000-0000-000048020000}"/>
    <cellStyle name="20% - Accent4 2 5 4 2" xfId="585" xr:uid="{00000000-0005-0000-0000-000049020000}"/>
    <cellStyle name="20% - Accent4 2 5 4 2 2" xfId="31998" xr:uid="{22A3A9C1-CE18-48D1-8419-6249BBB2C9F3}"/>
    <cellStyle name="20% - Accent4 2 5 4 3" xfId="31997" xr:uid="{DF524851-E3CF-4B3A-8458-26DE898CC9B8}"/>
    <cellStyle name="20% - Accent4 2 5 5" xfId="586" xr:uid="{00000000-0005-0000-0000-00004A020000}"/>
    <cellStyle name="20% - Accent4 2 5 5 2" xfId="31999" xr:uid="{5048C949-212B-40E8-B11C-0F20FD8BA0C0}"/>
    <cellStyle name="20% - Accent4 2 5 6" xfId="31984" xr:uid="{6DCBBF44-F2A6-4B2B-A0B8-25E3612597A9}"/>
    <cellStyle name="20% - Accent4 2 6" xfId="587" xr:uid="{00000000-0005-0000-0000-00004B020000}"/>
    <cellStyle name="20% - Accent4 2 6 2" xfId="588" xr:uid="{00000000-0005-0000-0000-00004C020000}"/>
    <cellStyle name="20% - Accent4 2 6 2 2" xfId="589" xr:uid="{00000000-0005-0000-0000-00004D020000}"/>
    <cellStyle name="20% - Accent4 2 6 2 2 2" xfId="32002" xr:uid="{24DFD02D-3F2D-41DC-B816-569AB3AD3DE7}"/>
    <cellStyle name="20% - Accent4 2 6 2 3" xfId="32001" xr:uid="{687013D8-77F6-423C-B6A6-D59B709F0581}"/>
    <cellStyle name="20% - Accent4 2 6 3" xfId="590" xr:uid="{00000000-0005-0000-0000-00004E020000}"/>
    <cellStyle name="20% - Accent4 2 6 3 2" xfId="32003" xr:uid="{47B4E8FA-1D12-42DC-97FC-0640A76056D3}"/>
    <cellStyle name="20% - Accent4 2 6 4" xfId="32000" xr:uid="{E4D4E332-7C85-478A-B3E1-EBCDA3FFDCC1}"/>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2 2 2" xfId="32006" xr:uid="{8F32061C-665F-4F28-A003-05CC0F9B26C6}"/>
    <cellStyle name="20% - Accent4 3 2 2 3" xfId="32005" xr:uid="{A568C042-F348-4F39-88A3-3A0FB8ADC926}"/>
    <cellStyle name="20% - Accent4 3 2 3" xfId="609" xr:uid="{00000000-0005-0000-0000-000061020000}"/>
    <cellStyle name="20% - Accent4 3 2 3 2" xfId="32007" xr:uid="{28871D0E-8F3D-4974-8E7C-B6B9C6400C7F}"/>
    <cellStyle name="20% - Accent4 3 2 4" xfId="32004" xr:uid="{2615AD78-6774-4316-BFDF-69237962E8F6}"/>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2 2 2" xfId="32011" xr:uid="{D7CC1B95-830A-4C81-9CAA-4C02CDEE443D}"/>
    <cellStyle name="20% - Accent4 6 2 2 3" xfId="32010" xr:uid="{1A834482-30B5-48B9-8FA7-67C386D28328}"/>
    <cellStyle name="20% - Accent4 6 2 3" xfId="645" xr:uid="{00000000-0005-0000-0000-000085020000}"/>
    <cellStyle name="20% - Accent4 6 2 3 2" xfId="32012" xr:uid="{7B65FEA7-280E-4443-92B6-0610C28B66A3}"/>
    <cellStyle name="20% - Accent4 6 2 4" xfId="32009" xr:uid="{D9B7AA1F-F14B-4383-9B42-725B28B3F614}"/>
    <cellStyle name="20% - Accent4 6 3" xfId="646" xr:uid="{00000000-0005-0000-0000-000086020000}"/>
    <cellStyle name="20% - Accent4 6 3 2" xfId="647" xr:uid="{00000000-0005-0000-0000-000087020000}"/>
    <cellStyle name="20% - Accent4 6 3 2 2" xfId="32014" xr:uid="{8A7B26FA-64B7-42B2-9472-0F110CF4DF34}"/>
    <cellStyle name="20% - Accent4 6 3 3" xfId="32013" xr:uid="{1E27D4F6-2227-4F13-960C-18F961FC7A2D}"/>
    <cellStyle name="20% - Accent4 6 4" xfId="648" xr:uid="{00000000-0005-0000-0000-000088020000}"/>
    <cellStyle name="20% - Accent4 6 4 2" xfId="32015" xr:uid="{F6B584D7-D06A-439C-AA08-EB0D37FA58B3}"/>
    <cellStyle name="20% - Accent4 6 5" xfId="32008" xr:uid="{AA5ED958-8CF4-4E79-9946-6031DB04E45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0 2 2" xfId="32017" xr:uid="{D7BB0B9C-BB22-41E9-A355-06A774831CBF}"/>
    <cellStyle name="20% - Accent5 2 10 3" xfId="32016" xr:uid="{C6F9FE03-D963-40B3-A906-18B0A6EBA578}"/>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2 2 2" xfId="32021" xr:uid="{FA935436-68BB-4F47-AE11-6FB4FBFFAC52}"/>
    <cellStyle name="20% - Accent5 2 3 2 2 3" xfId="32020" xr:uid="{18582481-489F-4E84-AD15-4AEBB3809548}"/>
    <cellStyle name="20% - Accent5 2 3 2 3" xfId="683" xr:uid="{00000000-0005-0000-0000-0000AB020000}"/>
    <cellStyle name="20% - Accent5 2 3 2 3 2" xfId="32022" xr:uid="{0234C3EC-AD95-4B6C-84A5-42D96709847E}"/>
    <cellStyle name="20% - Accent5 2 3 2 4" xfId="32019" xr:uid="{553FCBDD-EA49-40B7-BF4A-219FEF26EC34}"/>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2 2 2" xfId="32026" xr:uid="{8184E8BB-07A8-401E-9429-0852DAAB611C}"/>
    <cellStyle name="20% - Accent5 2 3 3 2 2 3" xfId="32025" xr:uid="{150008FA-6CEC-4F78-8B54-3633BD124EF0}"/>
    <cellStyle name="20% - Accent5 2 3 3 2 3" xfId="688" xr:uid="{00000000-0005-0000-0000-0000B0020000}"/>
    <cellStyle name="20% - Accent5 2 3 3 2 3 2" xfId="32027" xr:uid="{CA6710C7-E23B-4E32-A5FD-2BBE5CFB4488}"/>
    <cellStyle name="20% - Accent5 2 3 3 2 4" xfId="32024" xr:uid="{9A8E6859-CB04-49B4-87CE-BEDB7F088042}"/>
    <cellStyle name="20% - Accent5 2 3 3 3" xfId="689" xr:uid="{00000000-0005-0000-0000-0000B1020000}"/>
    <cellStyle name="20% - Accent5 2 3 3 3 2" xfId="690" xr:uid="{00000000-0005-0000-0000-0000B2020000}"/>
    <cellStyle name="20% - Accent5 2 3 3 3 2 2" xfId="32029" xr:uid="{EC05B0DA-25BE-4AB0-8D12-017C880AB8A4}"/>
    <cellStyle name="20% - Accent5 2 3 3 3 3" xfId="32028" xr:uid="{E9D7F0F2-271A-4BC1-A673-B3BC591DA561}"/>
    <cellStyle name="20% - Accent5 2 3 3 4" xfId="691" xr:uid="{00000000-0005-0000-0000-0000B3020000}"/>
    <cellStyle name="20% - Accent5 2 3 3 4 2" xfId="32030" xr:uid="{1E23A100-3D82-4EDD-94DC-BC7D11BFA398}"/>
    <cellStyle name="20% - Accent5 2 3 3 5" xfId="32023" xr:uid="{BF65021C-7299-4861-B5E5-FCC650CABE8F}"/>
    <cellStyle name="20% - Accent5 2 3 4" xfId="692" xr:uid="{00000000-0005-0000-0000-0000B4020000}"/>
    <cellStyle name="20% - Accent5 2 3 4 2" xfId="693" xr:uid="{00000000-0005-0000-0000-0000B5020000}"/>
    <cellStyle name="20% - Accent5 2 3 4 2 2" xfId="32032" xr:uid="{BF10681A-2C39-4662-BFFF-AD08308D1F54}"/>
    <cellStyle name="20% - Accent5 2 3 4 3" xfId="32031" xr:uid="{98CA55DC-46B9-453F-8114-0303E857472D}"/>
    <cellStyle name="20% - Accent5 2 3 5" xfId="694" xr:uid="{00000000-0005-0000-0000-0000B6020000}"/>
    <cellStyle name="20% - Accent5 2 3 5 2" xfId="32033" xr:uid="{7DCF7FD5-FA01-4BB8-8443-72C8C8840FC2}"/>
    <cellStyle name="20% - Accent5 2 3 6" xfId="32018" xr:uid="{9F60EDC3-9F52-4F2F-9350-BE004BC746AE}"/>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2 2 2" xfId="32037" xr:uid="{94A647A4-6C25-45D2-B7A9-10521646A988}"/>
    <cellStyle name="20% - Accent5 2 4 2 2 3" xfId="32036" xr:uid="{4A17D594-1B90-4E38-87F2-4681F85FD1EF}"/>
    <cellStyle name="20% - Accent5 2 4 2 3" xfId="699" xr:uid="{00000000-0005-0000-0000-0000BB020000}"/>
    <cellStyle name="20% - Accent5 2 4 2 3 2" xfId="32038" xr:uid="{7A53F857-EAC1-45EC-A00D-92369A870A5A}"/>
    <cellStyle name="20% - Accent5 2 4 2 4" xfId="32035" xr:uid="{FF5AFA37-FB0E-4FBE-B66D-534208432143}"/>
    <cellStyle name="20% - Accent5 2 4 3" xfId="700" xr:uid="{00000000-0005-0000-0000-0000BC020000}"/>
    <cellStyle name="20% - Accent5 2 4 3 2" xfId="701" xr:uid="{00000000-0005-0000-0000-0000BD020000}"/>
    <cellStyle name="20% - Accent5 2 4 3 2 2" xfId="32040" xr:uid="{CA21E3FA-5E2E-4AF1-8E13-693D1C63D2F1}"/>
    <cellStyle name="20% - Accent5 2 4 3 3" xfId="32039" xr:uid="{D92A657B-0955-409D-B899-9871E2073645}"/>
    <cellStyle name="20% - Accent5 2 4 4" xfId="702" xr:uid="{00000000-0005-0000-0000-0000BE020000}"/>
    <cellStyle name="20% - Accent5 2 4 4 2" xfId="32041" xr:uid="{896C4A17-64B3-4CF4-B507-472F3CE07F16}"/>
    <cellStyle name="20% - Accent5 2 4 5" xfId="32034" xr:uid="{4FD5C19D-EA5E-4F22-9399-6A8C48663CA6}"/>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2 2 2" xfId="32045" xr:uid="{6A5B9F03-71F9-4901-83D2-A7FC87ED1D0F}"/>
    <cellStyle name="20% - Accent5 2 5 2 2 3" xfId="32044" xr:uid="{0370E842-5A88-45F3-824A-BA9C01D1BE59}"/>
    <cellStyle name="20% - Accent5 2 5 2 3" xfId="707" xr:uid="{00000000-0005-0000-0000-0000C3020000}"/>
    <cellStyle name="20% - Accent5 2 5 2 3 2" xfId="32046" xr:uid="{6CA440DA-FC43-4D9A-BA5C-46E25D27B753}"/>
    <cellStyle name="20% - Accent5 2 5 2 4" xfId="32043" xr:uid="{C830E2FC-D49E-4B5C-B57C-78D452C3D1A3}"/>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2 2 2" xfId="32050" xr:uid="{FAEA393A-A311-4111-8BF6-F2E8E8AC5A29}"/>
    <cellStyle name="20% - Accent5 2 5 3 2 2 3" xfId="32049" xr:uid="{FC4B6E80-9791-4181-B9C3-2BA39B096877}"/>
    <cellStyle name="20% - Accent5 2 5 3 2 3" xfId="712" xr:uid="{00000000-0005-0000-0000-0000C8020000}"/>
    <cellStyle name="20% - Accent5 2 5 3 2 3 2" xfId="32051" xr:uid="{494BCF9E-8865-49DE-B7BF-A0E4608050D7}"/>
    <cellStyle name="20% - Accent5 2 5 3 2 4" xfId="32048" xr:uid="{52E3719D-3F39-457A-88DF-D735F0077B56}"/>
    <cellStyle name="20% - Accent5 2 5 3 3" xfId="713" xr:uid="{00000000-0005-0000-0000-0000C9020000}"/>
    <cellStyle name="20% - Accent5 2 5 3 3 2" xfId="714" xr:uid="{00000000-0005-0000-0000-0000CA020000}"/>
    <cellStyle name="20% - Accent5 2 5 3 3 2 2" xfId="32053" xr:uid="{FF898D56-6B9C-4196-AEF5-8DD6CC7F483C}"/>
    <cellStyle name="20% - Accent5 2 5 3 3 3" xfId="32052" xr:uid="{4A04B521-475D-49DC-8A14-3357D325DCA8}"/>
    <cellStyle name="20% - Accent5 2 5 3 4" xfId="715" xr:uid="{00000000-0005-0000-0000-0000CB020000}"/>
    <cellStyle name="20% - Accent5 2 5 3 4 2" xfId="32054" xr:uid="{0AC05C9D-B5F8-4FD0-AB8E-6613CE3FEFF5}"/>
    <cellStyle name="20% - Accent5 2 5 3 5" xfId="32047" xr:uid="{F093C9FB-9F26-40F8-A476-0E25B341F375}"/>
    <cellStyle name="20% - Accent5 2 5 4" xfId="716" xr:uid="{00000000-0005-0000-0000-0000CC020000}"/>
    <cellStyle name="20% - Accent5 2 5 4 2" xfId="717" xr:uid="{00000000-0005-0000-0000-0000CD020000}"/>
    <cellStyle name="20% - Accent5 2 5 4 2 2" xfId="32056" xr:uid="{084BA5C2-9FD5-4769-A52E-6C74397E93A1}"/>
    <cellStyle name="20% - Accent5 2 5 4 3" xfId="32055" xr:uid="{A880F056-BD6A-40AF-9286-2EFDB17A36E5}"/>
    <cellStyle name="20% - Accent5 2 5 5" xfId="718" xr:uid="{00000000-0005-0000-0000-0000CE020000}"/>
    <cellStyle name="20% - Accent5 2 5 5 2" xfId="32057" xr:uid="{DFD5B768-5A4F-4A00-AF3C-D8C7C397B610}"/>
    <cellStyle name="20% - Accent5 2 5 6" xfId="32042" xr:uid="{AA0F0B78-2B1B-4DC0-A91C-6AE16440590A}"/>
    <cellStyle name="20% - Accent5 2 6" xfId="719" xr:uid="{00000000-0005-0000-0000-0000CF020000}"/>
    <cellStyle name="20% - Accent5 2 6 2" xfId="720" xr:uid="{00000000-0005-0000-0000-0000D0020000}"/>
    <cellStyle name="20% - Accent5 2 6 2 2" xfId="721" xr:uid="{00000000-0005-0000-0000-0000D1020000}"/>
    <cellStyle name="20% - Accent5 2 6 2 2 2" xfId="32060" xr:uid="{210D6075-F7DC-4332-A3C9-BC42FA789AF0}"/>
    <cellStyle name="20% - Accent5 2 6 2 3" xfId="32059" xr:uid="{89DD3C07-D9B5-4C0B-8806-A5078B9DECBC}"/>
    <cellStyle name="20% - Accent5 2 6 3" xfId="722" xr:uid="{00000000-0005-0000-0000-0000D2020000}"/>
    <cellStyle name="20% - Accent5 2 6 3 2" xfId="32061" xr:uid="{14975CE8-064D-4FA4-85E2-F63E8C2C5A0B}"/>
    <cellStyle name="20% - Accent5 2 6 4" xfId="32058" xr:uid="{F5C2162C-EB36-4ADA-8490-D913A50B5C42}"/>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2 2 2" xfId="32064" xr:uid="{55ACAEC1-E008-4FCB-85FB-B65AA9EED904}"/>
    <cellStyle name="20% - Accent5 3 2 2 3" xfId="32063" xr:uid="{13B5E6DD-25E6-4D05-9A20-C8A5B2B67B27}"/>
    <cellStyle name="20% - Accent5 3 2 3" xfId="741" xr:uid="{00000000-0005-0000-0000-0000E5020000}"/>
    <cellStyle name="20% - Accent5 3 2 3 2" xfId="32065" xr:uid="{75475EAE-A132-490C-9B4F-499B756253D1}"/>
    <cellStyle name="20% - Accent5 3 2 4" xfId="32062" xr:uid="{1F5981F5-36F3-4AB1-A16F-A4404A09438E}"/>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2 2 2" xfId="32069" xr:uid="{B572F511-8E42-4FF7-8311-FA125C30BD12}"/>
    <cellStyle name="20% - Accent5 6 2 2 3" xfId="32068" xr:uid="{EB23FA93-05DC-4C35-8AAE-DDA3B7D46076}"/>
    <cellStyle name="20% - Accent5 6 2 3" xfId="777" xr:uid="{00000000-0005-0000-0000-000009030000}"/>
    <cellStyle name="20% - Accent5 6 2 3 2" xfId="32070" xr:uid="{82A297F8-B9B8-4EEC-9324-6EB1C5190962}"/>
    <cellStyle name="20% - Accent5 6 2 4" xfId="32067" xr:uid="{C3F89158-FB16-41DA-874E-2E1FA1488FFD}"/>
    <cellStyle name="20% - Accent5 6 3" xfId="778" xr:uid="{00000000-0005-0000-0000-00000A030000}"/>
    <cellStyle name="20% - Accent5 6 3 2" xfId="779" xr:uid="{00000000-0005-0000-0000-00000B030000}"/>
    <cellStyle name="20% - Accent5 6 3 2 2" xfId="32072" xr:uid="{9697F68E-DBB1-4794-A31F-FD3D8388A25C}"/>
    <cellStyle name="20% - Accent5 6 3 3" xfId="32071" xr:uid="{9CCE0F7B-A0C4-4A28-9D95-3AACCE37F7C1}"/>
    <cellStyle name="20% - Accent5 6 4" xfId="780" xr:uid="{00000000-0005-0000-0000-00000C030000}"/>
    <cellStyle name="20% - Accent5 6 4 2" xfId="32073" xr:uid="{87AC70CA-3633-4DF5-BB48-43F3175FE9F5}"/>
    <cellStyle name="20% - Accent5 6 5" xfId="32066" xr:uid="{9E0521B9-7DAD-4F07-98AA-011C46F9F3F8}"/>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0 2 2" xfId="32076" xr:uid="{BE9F2DF9-9136-4BEA-B61E-220683192BFD}"/>
    <cellStyle name="20% - Accent6 2 10 3" xfId="32075" xr:uid="{C8D7B72C-F5BF-406C-A5E4-376C877354FC}"/>
    <cellStyle name="20% - Accent6 2 11" xfId="786" xr:uid="{00000000-0005-0000-0000-000012030000}"/>
    <cellStyle name="20% - Accent6 2 11 2" xfId="32077" xr:uid="{836FB60D-681A-49E6-874B-BC3A5DCB96AD}"/>
    <cellStyle name="20% - Accent6 2 12" xfId="32074" xr:uid="{556FCEE1-906A-43E0-9F4B-D711A8B82D61}"/>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2 2 2" xfId="32081" xr:uid="{B3206EC3-4425-4385-92AF-38E00D8E5968}"/>
    <cellStyle name="20% - Accent6 2 2 3 2 3" xfId="32080" xr:uid="{76B2CDE2-8802-49A8-B3E9-577999FD4295}"/>
    <cellStyle name="20% - Accent6 2 2 3 3" xfId="799" xr:uid="{00000000-0005-0000-0000-00001F030000}"/>
    <cellStyle name="20% - Accent6 2 2 3 3 2" xfId="32082" xr:uid="{81CA9E0C-B452-4DE2-8CA8-3D6E7C522BA6}"/>
    <cellStyle name="20% - Accent6 2 2 3 4" xfId="32079" xr:uid="{4870A2A8-D15D-485B-9B7F-C709475AFD03}"/>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2 2 2" xfId="32086" xr:uid="{BF903561-86A7-4B6F-BF04-659F3C3E93F6}"/>
    <cellStyle name="20% - Accent6 2 2 4 2 2 3" xfId="32085" xr:uid="{80E17580-22DE-4E72-8C63-FB9C67740416}"/>
    <cellStyle name="20% - Accent6 2 2 4 2 3" xfId="804" xr:uid="{00000000-0005-0000-0000-000024030000}"/>
    <cellStyle name="20% - Accent6 2 2 4 2 3 2" xfId="32087" xr:uid="{E364D040-6C8C-4FFD-A09C-B3A8DDA7A816}"/>
    <cellStyle name="20% - Accent6 2 2 4 2 4" xfId="32084" xr:uid="{91AA229B-1726-4E88-B7D8-B5BA73889FF9}"/>
    <cellStyle name="20% - Accent6 2 2 4 3" xfId="805" xr:uid="{00000000-0005-0000-0000-000025030000}"/>
    <cellStyle name="20% - Accent6 2 2 4 3 2" xfId="806" xr:uid="{00000000-0005-0000-0000-000026030000}"/>
    <cellStyle name="20% - Accent6 2 2 4 3 2 2" xfId="32089" xr:uid="{E63E47E1-C205-46D0-A2AE-C9B07C05C712}"/>
    <cellStyle name="20% - Accent6 2 2 4 3 3" xfId="32088" xr:uid="{2B20D142-0DEB-4B35-B3DC-B41CFCC8D0D5}"/>
    <cellStyle name="20% - Accent6 2 2 4 4" xfId="807" xr:uid="{00000000-0005-0000-0000-000027030000}"/>
    <cellStyle name="20% - Accent6 2 2 4 4 2" xfId="32090" xr:uid="{B21B7AA9-7865-4F26-8DB2-EE01A8FCF690}"/>
    <cellStyle name="20% - Accent6 2 2 4 5" xfId="32083" xr:uid="{C77116AE-60C9-4110-81D5-56DFF85908B1}"/>
    <cellStyle name="20% - Accent6 2 2 5" xfId="808" xr:uid="{00000000-0005-0000-0000-000028030000}"/>
    <cellStyle name="20% - Accent6 2 2 5 2" xfId="809" xr:uid="{00000000-0005-0000-0000-000029030000}"/>
    <cellStyle name="20% - Accent6 2 2 5 2 2" xfId="32092" xr:uid="{C897BEB1-997E-44EB-810F-F3223E851127}"/>
    <cellStyle name="20% - Accent6 2 2 5 3" xfId="32091" xr:uid="{759B1721-C460-46B9-9836-B0FD9EBD6D4E}"/>
    <cellStyle name="20% - Accent6 2 2 6" xfId="810" xr:uid="{00000000-0005-0000-0000-00002A030000}"/>
    <cellStyle name="20% - Accent6 2 2 6 2" xfId="32093" xr:uid="{D128648A-31A3-41A3-86CE-AED34752F600}"/>
    <cellStyle name="20% - Accent6 2 2 7" xfId="32078" xr:uid="{B6C5AC6E-7370-4247-A54E-9A442BE352C9}"/>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2 2 2" xfId="32097" xr:uid="{6FFB0B08-0ADF-4EB9-9C2F-C98B85B3CB05}"/>
    <cellStyle name="20% - Accent6 2 3 2 2 3" xfId="32096" xr:uid="{872E8BA0-3759-4562-82E6-C6A04B5B866A}"/>
    <cellStyle name="20% - Accent6 2 3 2 3" xfId="815" xr:uid="{00000000-0005-0000-0000-00002F030000}"/>
    <cellStyle name="20% - Accent6 2 3 2 3 2" xfId="32098" xr:uid="{1FCDD1E6-F12D-4CDD-8888-DB1C4D595B26}"/>
    <cellStyle name="20% - Accent6 2 3 2 4" xfId="32095" xr:uid="{D77332D5-A08B-4865-A31A-A3C832AA0EE6}"/>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2 2 2" xfId="32102" xr:uid="{6FF6930C-0B4B-45FF-843A-5FA32C44D749}"/>
    <cellStyle name="20% - Accent6 2 3 3 2 2 3" xfId="32101" xr:uid="{22DF4B62-E81F-4AD6-8F48-955D422B4BD8}"/>
    <cellStyle name="20% - Accent6 2 3 3 2 3" xfId="820" xr:uid="{00000000-0005-0000-0000-000034030000}"/>
    <cellStyle name="20% - Accent6 2 3 3 2 3 2" xfId="32103" xr:uid="{5BB09E10-70FA-400E-B13D-D6F28F9B8F19}"/>
    <cellStyle name="20% - Accent6 2 3 3 2 4" xfId="32100" xr:uid="{533FC79C-C9B3-40FA-9DD9-3FC8FFA4651E}"/>
    <cellStyle name="20% - Accent6 2 3 3 3" xfId="821" xr:uid="{00000000-0005-0000-0000-000035030000}"/>
    <cellStyle name="20% - Accent6 2 3 3 3 2" xfId="822" xr:uid="{00000000-0005-0000-0000-000036030000}"/>
    <cellStyle name="20% - Accent6 2 3 3 3 2 2" xfId="32105" xr:uid="{197C2719-EF6B-47FC-A754-91D9E9CE36C6}"/>
    <cellStyle name="20% - Accent6 2 3 3 3 3" xfId="32104" xr:uid="{0D0DCC58-6ADF-4AB6-A69E-BFF164F601FE}"/>
    <cellStyle name="20% - Accent6 2 3 3 4" xfId="823" xr:uid="{00000000-0005-0000-0000-000037030000}"/>
    <cellStyle name="20% - Accent6 2 3 3 4 2" xfId="32106" xr:uid="{C632F689-F070-48DA-AEA6-4047241CDAA7}"/>
    <cellStyle name="20% - Accent6 2 3 3 5" xfId="32099" xr:uid="{B24EF0AF-8C11-42DB-89AD-6AC425A0B4E4}"/>
    <cellStyle name="20% - Accent6 2 3 4" xfId="824" xr:uid="{00000000-0005-0000-0000-000038030000}"/>
    <cellStyle name="20% - Accent6 2 3 4 2" xfId="825" xr:uid="{00000000-0005-0000-0000-000039030000}"/>
    <cellStyle name="20% - Accent6 2 3 4 2 2" xfId="32108" xr:uid="{C69A9913-1CB9-49F1-A74C-9174D47F66DE}"/>
    <cellStyle name="20% - Accent6 2 3 4 3" xfId="32107" xr:uid="{68967A32-CCCC-44B3-91D5-01E2518DCF64}"/>
    <cellStyle name="20% - Accent6 2 3 5" xfId="826" xr:uid="{00000000-0005-0000-0000-00003A030000}"/>
    <cellStyle name="20% - Accent6 2 3 5 2" xfId="32109" xr:uid="{7D8C60EE-109F-4059-8E3A-E951465DCDFA}"/>
    <cellStyle name="20% - Accent6 2 3 6" xfId="32094" xr:uid="{09A3065C-E574-417C-B8D6-E7E8CD6FC6B1}"/>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2 2 2" xfId="32113" xr:uid="{E504E0C5-1438-46B2-8B34-56CA6E19C368}"/>
    <cellStyle name="20% - Accent6 2 4 2 2 3" xfId="32112" xr:uid="{2D0025D9-C444-43F7-8AA7-4C1618F25E4C}"/>
    <cellStyle name="20% - Accent6 2 4 2 3" xfId="831" xr:uid="{00000000-0005-0000-0000-00003F030000}"/>
    <cellStyle name="20% - Accent6 2 4 2 3 2" xfId="32114" xr:uid="{BC330E5C-6962-4509-9877-7892D0F681A1}"/>
    <cellStyle name="20% - Accent6 2 4 2 4" xfId="32111" xr:uid="{AC824111-68BA-4F36-8DBF-493E72405B55}"/>
    <cellStyle name="20% - Accent6 2 4 3" xfId="832" xr:uid="{00000000-0005-0000-0000-000040030000}"/>
    <cellStyle name="20% - Accent6 2 4 3 2" xfId="833" xr:uid="{00000000-0005-0000-0000-000041030000}"/>
    <cellStyle name="20% - Accent6 2 4 3 2 2" xfId="32116" xr:uid="{562021F3-FB16-4FC6-A822-7BE3A098A23C}"/>
    <cellStyle name="20% - Accent6 2 4 3 3" xfId="32115" xr:uid="{9960B083-00D1-4533-B4E0-12906A6685CB}"/>
    <cellStyle name="20% - Accent6 2 4 4" xfId="834" xr:uid="{00000000-0005-0000-0000-000042030000}"/>
    <cellStyle name="20% - Accent6 2 4 4 2" xfId="32117" xr:uid="{0FD05DAC-8564-4D57-9F13-F00A996E8156}"/>
    <cellStyle name="20% - Accent6 2 4 5" xfId="32110" xr:uid="{AE9F2009-8484-4B60-8598-62AAA75E36A9}"/>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2 2 2" xfId="32121" xr:uid="{F802FC88-C59D-4B84-A9E5-401567132738}"/>
    <cellStyle name="20% - Accent6 2 5 2 2 3" xfId="32120" xr:uid="{828873DF-C562-437D-9A7C-70D8BE304956}"/>
    <cellStyle name="20% - Accent6 2 5 2 3" xfId="839" xr:uid="{00000000-0005-0000-0000-000047030000}"/>
    <cellStyle name="20% - Accent6 2 5 2 3 2" xfId="32122" xr:uid="{46F5DF9A-4184-42D8-A60A-C8C0E35CE969}"/>
    <cellStyle name="20% - Accent6 2 5 2 4" xfId="32119" xr:uid="{9F22898A-5600-45A7-999D-EF8C1997A3F8}"/>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2 2 2" xfId="32126" xr:uid="{5873EAC2-7A5E-4900-AB2D-E0952F47EBBE}"/>
    <cellStyle name="20% - Accent6 2 5 3 2 2 3" xfId="32125" xr:uid="{C287182A-F913-4F4C-B46C-5F631352C3B0}"/>
    <cellStyle name="20% - Accent6 2 5 3 2 3" xfId="844" xr:uid="{00000000-0005-0000-0000-00004C030000}"/>
    <cellStyle name="20% - Accent6 2 5 3 2 3 2" xfId="32127" xr:uid="{8E133607-025B-43AD-93AC-6A0AC7A8CA97}"/>
    <cellStyle name="20% - Accent6 2 5 3 2 4" xfId="32124" xr:uid="{55278A97-CA65-4CF0-BFD0-D8C2FA785A08}"/>
    <cellStyle name="20% - Accent6 2 5 3 3" xfId="845" xr:uid="{00000000-0005-0000-0000-00004D030000}"/>
    <cellStyle name="20% - Accent6 2 5 3 3 2" xfId="846" xr:uid="{00000000-0005-0000-0000-00004E030000}"/>
    <cellStyle name="20% - Accent6 2 5 3 3 2 2" xfId="32129" xr:uid="{24A79C29-E904-4823-8674-6C6331CA91CE}"/>
    <cellStyle name="20% - Accent6 2 5 3 3 3" xfId="32128" xr:uid="{13314FE0-F97F-4C95-AB56-08A7C712DA0D}"/>
    <cellStyle name="20% - Accent6 2 5 3 4" xfId="847" xr:uid="{00000000-0005-0000-0000-00004F030000}"/>
    <cellStyle name="20% - Accent6 2 5 3 4 2" xfId="32130" xr:uid="{337BB441-BE27-488E-988E-A7317536A96C}"/>
    <cellStyle name="20% - Accent6 2 5 3 5" xfId="32123" xr:uid="{26EA6632-1B7D-437E-9571-380E2108B297}"/>
    <cellStyle name="20% - Accent6 2 5 4" xfId="848" xr:uid="{00000000-0005-0000-0000-000050030000}"/>
    <cellStyle name="20% - Accent6 2 5 4 2" xfId="849" xr:uid="{00000000-0005-0000-0000-000051030000}"/>
    <cellStyle name="20% - Accent6 2 5 4 2 2" xfId="32132" xr:uid="{96F3830A-5B67-487C-9E7F-A99C1C6B311D}"/>
    <cellStyle name="20% - Accent6 2 5 4 3" xfId="32131" xr:uid="{EEFF5638-3B86-47FD-B373-406460598BF2}"/>
    <cellStyle name="20% - Accent6 2 5 5" xfId="850" xr:uid="{00000000-0005-0000-0000-000052030000}"/>
    <cellStyle name="20% - Accent6 2 5 5 2" xfId="32133" xr:uid="{D3D10AD9-83BA-4F09-B011-2C20FBCCC228}"/>
    <cellStyle name="20% - Accent6 2 5 6" xfId="32118" xr:uid="{79E4251D-025E-4F40-B5A8-68900B8E830B}"/>
    <cellStyle name="20% - Accent6 2 6" xfId="851" xr:uid="{00000000-0005-0000-0000-000053030000}"/>
    <cellStyle name="20% - Accent6 2 6 2" xfId="852" xr:uid="{00000000-0005-0000-0000-000054030000}"/>
    <cellStyle name="20% - Accent6 2 6 2 2" xfId="853" xr:uid="{00000000-0005-0000-0000-000055030000}"/>
    <cellStyle name="20% - Accent6 2 6 2 2 2" xfId="32136" xr:uid="{A8535B7B-24AE-4B79-B10F-86AE10F68AB6}"/>
    <cellStyle name="20% - Accent6 2 6 2 3" xfId="32135" xr:uid="{44EF3500-05A3-4EF4-BFAE-19149A94A09F}"/>
    <cellStyle name="20% - Accent6 2 6 3" xfId="854" xr:uid="{00000000-0005-0000-0000-000056030000}"/>
    <cellStyle name="20% - Accent6 2 6 3 2" xfId="32137" xr:uid="{6750D196-EAE9-43B0-9901-8C2C47F16576}"/>
    <cellStyle name="20% - Accent6 2 6 4" xfId="32134" xr:uid="{9F59F437-5B97-434D-94A5-CA0796934333}"/>
    <cellStyle name="20% - Accent6 2 7" xfId="855" xr:uid="{00000000-0005-0000-0000-000057030000}"/>
    <cellStyle name="20% - Accent6 2 7 2" xfId="856" xr:uid="{00000000-0005-0000-0000-000058030000}"/>
    <cellStyle name="20% - Accent6 2 7 2 2" xfId="857" xr:uid="{00000000-0005-0000-0000-000059030000}"/>
    <cellStyle name="20% - Accent6 2 7 2 2 2" xfId="32140" xr:uid="{E62C497D-9199-43F1-88FE-CFB2473081C0}"/>
    <cellStyle name="20% - Accent6 2 7 2 3" xfId="32139" xr:uid="{22B7A291-2A5A-49C6-8797-ED1ED53367C3}"/>
    <cellStyle name="20% - Accent6 2 7 3" xfId="858" xr:uid="{00000000-0005-0000-0000-00005A030000}"/>
    <cellStyle name="20% - Accent6 2 7 3 2" xfId="32141" xr:uid="{56DE0712-271E-456A-B588-1235F50DBE9F}"/>
    <cellStyle name="20% - Accent6 2 7 4" xfId="32138" xr:uid="{822D3839-C436-4B5C-B1C8-CBEF93721DCF}"/>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2 2 2" xfId="32145" xr:uid="{778C7D99-5FA2-47FF-898D-C6B0C7CA0261}"/>
    <cellStyle name="20% - Accent6 2 8 2 2 3" xfId="32144" xr:uid="{AC4E407C-7681-4CC2-B964-6AA6726C16EE}"/>
    <cellStyle name="20% - Accent6 2 8 2 3" xfId="863" xr:uid="{00000000-0005-0000-0000-00005F030000}"/>
    <cellStyle name="20% - Accent6 2 8 2 3 2" xfId="32146" xr:uid="{23EF94E4-0F24-477B-A05D-C2243FA0856A}"/>
    <cellStyle name="20% - Accent6 2 8 2 4" xfId="32143" xr:uid="{CA8B153C-5C41-4B66-B559-0D00AC56F278}"/>
    <cellStyle name="20% - Accent6 2 8 3" xfId="864" xr:uid="{00000000-0005-0000-0000-000060030000}"/>
    <cellStyle name="20% - Accent6 2 8 3 2" xfId="865" xr:uid="{00000000-0005-0000-0000-000061030000}"/>
    <cellStyle name="20% - Accent6 2 8 3 2 2" xfId="32148" xr:uid="{1AA4D17F-9AF6-41C3-9EE3-3A5138E927CD}"/>
    <cellStyle name="20% - Accent6 2 8 3 3" xfId="32147" xr:uid="{4E76883B-8EAC-4545-A680-69E182E72E01}"/>
    <cellStyle name="20% - Accent6 2 8 4" xfId="866" xr:uid="{00000000-0005-0000-0000-000062030000}"/>
    <cellStyle name="20% - Accent6 2 8 4 2" xfId="32149" xr:uid="{DAA5A2AD-CAC2-43D8-99A6-E89EC393C37D}"/>
    <cellStyle name="20% - Accent6 2 8 5" xfId="32142" xr:uid="{8790F9ED-BB06-429F-9E3E-888FA2B95B80}"/>
    <cellStyle name="20% - Accent6 2 9" xfId="867" xr:uid="{00000000-0005-0000-0000-000063030000}"/>
    <cellStyle name="20% - Accent6 2 9 2" xfId="868" xr:uid="{00000000-0005-0000-0000-000064030000}"/>
    <cellStyle name="20% - Accent6 2 9 2 2" xfId="32151" xr:uid="{3A404F25-D714-4A30-8382-F051D45388DF}"/>
    <cellStyle name="20% - Accent6 2 9 3" xfId="32150" xr:uid="{D6077226-92F6-4BB3-851A-14DF96424F82}"/>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2 2 2" xfId="32155" xr:uid="{6AA58A12-9323-43D0-81AF-62C8DD7F1CB9}"/>
    <cellStyle name="20% - Accent6 3 2 2 3" xfId="32154" xr:uid="{57450811-3DB1-489F-9C0D-B77FC3F5C4F4}"/>
    <cellStyle name="20% - Accent6 3 2 3" xfId="873" xr:uid="{00000000-0005-0000-0000-000069030000}"/>
    <cellStyle name="20% - Accent6 3 2 3 2" xfId="32156" xr:uid="{28BD608E-4F4A-4355-A5CD-3F0B680D680F}"/>
    <cellStyle name="20% - Accent6 3 2 4" xfId="32153" xr:uid="{7D3B39DF-734A-4365-A741-03457F2125A2}"/>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3 6" xfId="32152" xr:uid="{F7D5A810-830B-4CC0-AF2E-26F05FC46A56}"/>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4 5" xfId="32157" xr:uid="{BE3BC192-07F8-48E3-9C5A-1D8A9A32CBA4}"/>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2 2 2" xfId="32161" xr:uid="{07EA3C1C-8A5D-45BE-B92A-D4E0D47E59EA}"/>
    <cellStyle name="20% - Accent6 5 2 2 3" xfId="32160" xr:uid="{7B6619BE-F79E-4821-BE85-F151E8E63C70}"/>
    <cellStyle name="20% - Accent6 5 2 3" xfId="893" xr:uid="{00000000-0005-0000-0000-00007D030000}"/>
    <cellStyle name="20% - Accent6 5 2 3 2" xfId="32162" xr:uid="{BD9C39B2-9AFE-41A1-86EE-32AB297C5B3E}"/>
    <cellStyle name="20% - Accent6 5 2 4" xfId="32159" xr:uid="{6C71B1FC-CED2-437F-9174-9DCDB8F2B908}"/>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2 2 2" xfId="32166" xr:uid="{B2C85AFB-F854-4F0C-85C7-C116859F8B67}"/>
    <cellStyle name="20% - Accent6 5 3 2 2 3" xfId="32165" xr:uid="{DF1F4395-3528-4D5A-9CDB-E49EA4D461F1}"/>
    <cellStyle name="20% - Accent6 5 3 2 3" xfId="898" xr:uid="{00000000-0005-0000-0000-000082030000}"/>
    <cellStyle name="20% - Accent6 5 3 2 3 2" xfId="32167" xr:uid="{66DE3B40-C0D4-4014-A1DA-978B08BE8DCD}"/>
    <cellStyle name="20% - Accent6 5 3 2 4" xfId="32164" xr:uid="{58E84E77-7687-4AD6-9765-BF464069B24E}"/>
    <cellStyle name="20% - Accent6 5 3 3" xfId="899" xr:uid="{00000000-0005-0000-0000-000083030000}"/>
    <cellStyle name="20% - Accent6 5 3 3 2" xfId="900" xr:uid="{00000000-0005-0000-0000-000084030000}"/>
    <cellStyle name="20% - Accent6 5 3 3 2 2" xfId="32169" xr:uid="{889567E2-70B6-44BC-96AC-082F61E0CF18}"/>
    <cellStyle name="20% - Accent6 5 3 3 3" xfId="32168" xr:uid="{CE73D67D-7239-4D30-8589-C91251FEEC04}"/>
    <cellStyle name="20% - Accent6 5 3 4" xfId="901" xr:uid="{00000000-0005-0000-0000-000085030000}"/>
    <cellStyle name="20% - Accent6 5 3 4 2" xfId="32170" xr:uid="{263C4B9D-15B2-4075-89DD-980E881F3374}"/>
    <cellStyle name="20% - Accent6 5 3 5" xfId="32163" xr:uid="{550A2DB1-980D-493C-97BE-5CA0A3AE6BB4}"/>
    <cellStyle name="20% - Accent6 5 4" xfId="902" xr:uid="{00000000-0005-0000-0000-000086030000}"/>
    <cellStyle name="20% - Accent6 5 4 2" xfId="903" xr:uid="{00000000-0005-0000-0000-000087030000}"/>
    <cellStyle name="20% - Accent6 5 4 2 2" xfId="32172" xr:uid="{4606CB8C-1C2E-4364-A953-5BAABB52A312}"/>
    <cellStyle name="20% - Accent6 5 4 3" xfId="32171" xr:uid="{CED1864F-6622-4F95-80AE-7D6F3ABD90BF}"/>
    <cellStyle name="20% - Accent6 5 5" xfId="904" xr:uid="{00000000-0005-0000-0000-000088030000}"/>
    <cellStyle name="20% - Accent6 5 5 2" xfId="32173" xr:uid="{68E755C0-72A2-4B74-BE40-682E2B5B2059}"/>
    <cellStyle name="20% - Accent6 5 6" xfId="32158" xr:uid="{D77CB0E2-7D9E-44E8-BDD4-A8BCABE06D7D}"/>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2 2 2" xfId="32177" xr:uid="{9CC57F11-86EB-46C7-B6D4-F12A761F5DE0}"/>
    <cellStyle name="20% - Accent6 6 2 2 3" xfId="32176" xr:uid="{36383B86-A0FB-4837-A047-94290DEE56C2}"/>
    <cellStyle name="20% - Accent6 6 2 3" xfId="909" xr:uid="{00000000-0005-0000-0000-00008D030000}"/>
    <cellStyle name="20% - Accent6 6 2 3 2" xfId="32178" xr:uid="{8F52DEBE-02B6-413D-8D6D-537C45901AC3}"/>
    <cellStyle name="20% - Accent6 6 2 4" xfId="32175" xr:uid="{26D7494A-2A2A-4769-8D8C-F4661E9F78CD}"/>
    <cellStyle name="20% - Accent6 6 3" xfId="910" xr:uid="{00000000-0005-0000-0000-00008E030000}"/>
    <cellStyle name="20% - Accent6 6 3 2" xfId="911" xr:uid="{00000000-0005-0000-0000-00008F030000}"/>
    <cellStyle name="20% - Accent6 6 3 2 2" xfId="32180" xr:uid="{3E76C7E6-C3E9-4BEE-AA1A-02E211AFD0E8}"/>
    <cellStyle name="20% - Accent6 6 3 3" xfId="32179" xr:uid="{139F7F1A-38BB-472B-B48A-3BEC934D27ED}"/>
    <cellStyle name="20% - Accent6 6 4" xfId="912" xr:uid="{00000000-0005-0000-0000-000090030000}"/>
    <cellStyle name="20% - Accent6 6 4 2" xfId="32181" xr:uid="{CB89ADA5-BD28-43C2-BBAF-712A75ED89C5}"/>
    <cellStyle name="20% - Accent6 6 5" xfId="32174" xr:uid="{08C473CC-58E0-4F60-B600-23980BD4103F}"/>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0 2 2" xfId="32184" xr:uid="{B3829E46-340C-4325-8631-C8ACD7667B0D}"/>
    <cellStyle name="40% - Accent1 2 10 3" xfId="32183" xr:uid="{8916689B-CB1C-4E26-B46A-C57FD5BCDF21}"/>
    <cellStyle name="40% - Accent1 2 11" xfId="918" xr:uid="{00000000-0005-0000-0000-000096030000}"/>
    <cellStyle name="40% - Accent1 2 11 2" xfId="32185" xr:uid="{0581DD42-685E-4AF9-AE73-C675DA498EFE}"/>
    <cellStyle name="40% - Accent1 2 12" xfId="32182" xr:uid="{2B491841-1830-4A6A-9ECB-52A2FC3D2736}"/>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2 2 2" xfId="32189" xr:uid="{62A6AE52-15FE-4D67-94F5-68CCFCDF7C09}"/>
    <cellStyle name="40% - Accent1 2 2 3 2 3" xfId="32188" xr:uid="{AE149E08-191D-4166-9455-90B517D06CF1}"/>
    <cellStyle name="40% - Accent1 2 2 3 3" xfId="931" xr:uid="{00000000-0005-0000-0000-0000A3030000}"/>
    <cellStyle name="40% - Accent1 2 2 3 3 2" xfId="32190" xr:uid="{6A27FE8E-5978-4FC1-9DA1-03346E32C035}"/>
    <cellStyle name="40% - Accent1 2 2 3 4" xfId="32187" xr:uid="{C7619FBE-867C-49CC-99B9-D8043F27758B}"/>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2 2 2" xfId="32194" xr:uid="{BCB11653-E599-4F9D-A560-F7082D1FAEDE}"/>
    <cellStyle name="40% - Accent1 2 2 4 2 2 3" xfId="32193" xr:uid="{478293D1-668A-4CFC-AFF8-15693AD95584}"/>
    <cellStyle name="40% - Accent1 2 2 4 2 3" xfId="936" xr:uid="{00000000-0005-0000-0000-0000A8030000}"/>
    <cellStyle name="40% - Accent1 2 2 4 2 3 2" xfId="32195" xr:uid="{86EAD2DB-B4F2-4768-A038-79A6FE96FA88}"/>
    <cellStyle name="40% - Accent1 2 2 4 2 4" xfId="32192" xr:uid="{A3C04665-B511-4E24-95D8-54E5F4946B7C}"/>
    <cellStyle name="40% - Accent1 2 2 4 3" xfId="937" xr:uid="{00000000-0005-0000-0000-0000A9030000}"/>
    <cellStyle name="40% - Accent1 2 2 4 3 2" xfId="938" xr:uid="{00000000-0005-0000-0000-0000AA030000}"/>
    <cellStyle name="40% - Accent1 2 2 4 3 2 2" xfId="32197" xr:uid="{D133070A-CD3E-4341-BE4A-F3B995AF49FC}"/>
    <cellStyle name="40% - Accent1 2 2 4 3 3" xfId="32196" xr:uid="{038F339B-0088-47D6-9B72-ECCAF64E9133}"/>
    <cellStyle name="40% - Accent1 2 2 4 4" xfId="939" xr:uid="{00000000-0005-0000-0000-0000AB030000}"/>
    <cellStyle name="40% - Accent1 2 2 4 4 2" xfId="32198" xr:uid="{D3FF41BC-06D0-40FE-AA71-9EBAAB73322F}"/>
    <cellStyle name="40% - Accent1 2 2 4 5" xfId="32191" xr:uid="{F7941243-18D0-4C93-8B36-598556A8F9E8}"/>
    <cellStyle name="40% - Accent1 2 2 5" xfId="940" xr:uid="{00000000-0005-0000-0000-0000AC030000}"/>
    <cellStyle name="40% - Accent1 2 2 5 2" xfId="941" xr:uid="{00000000-0005-0000-0000-0000AD030000}"/>
    <cellStyle name="40% - Accent1 2 2 5 2 2" xfId="32200" xr:uid="{25A6BDCA-1C9F-49EB-97C7-7AEE07BA4FDF}"/>
    <cellStyle name="40% - Accent1 2 2 5 3" xfId="32199" xr:uid="{803A74E4-8749-4858-B3E9-8C00264FA48C}"/>
    <cellStyle name="40% - Accent1 2 2 6" xfId="942" xr:uid="{00000000-0005-0000-0000-0000AE030000}"/>
    <cellStyle name="40% - Accent1 2 2 6 2" xfId="32201" xr:uid="{8B4834FD-F527-482D-A5FC-A1B0C8223D6E}"/>
    <cellStyle name="40% - Accent1 2 2 7" xfId="32186" xr:uid="{D6E8B007-855A-40C2-B4F2-E11B0DEA041A}"/>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2 2 2" xfId="32205" xr:uid="{1C0A73BB-860C-416A-9E29-CE341F59E414}"/>
    <cellStyle name="40% - Accent1 2 3 2 2 3" xfId="32204" xr:uid="{E0FB0E14-74D4-46E1-ABBD-C6FDA7F2C589}"/>
    <cellStyle name="40% - Accent1 2 3 2 3" xfId="947" xr:uid="{00000000-0005-0000-0000-0000B3030000}"/>
    <cellStyle name="40% - Accent1 2 3 2 3 2" xfId="32206" xr:uid="{DCC0D147-6ECF-4E6B-825F-173912842868}"/>
    <cellStyle name="40% - Accent1 2 3 2 4" xfId="32203" xr:uid="{D1A4EF18-C0EC-4F3C-8869-DE1D08D8D579}"/>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2 2 2" xfId="32210" xr:uid="{C75DE7E5-6333-4F9B-8566-911BA78E2D36}"/>
    <cellStyle name="40% - Accent1 2 3 3 2 2 3" xfId="32209" xr:uid="{C8ECC876-2A67-40FA-AD32-12B9587BB7F4}"/>
    <cellStyle name="40% - Accent1 2 3 3 2 3" xfId="952" xr:uid="{00000000-0005-0000-0000-0000B8030000}"/>
    <cellStyle name="40% - Accent1 2 3 3 2 3 2" xfId="32211" xr:uid="{5838AAA9-C9FC-4927-99E8-11AA3EE036CB}"/>
    <cellStyle name="40% - Accent1 2 3 3 2 4" xfId="32208" xr:uid="{E020E224-D87E-4FEE-B113-104809AD5965}"/>
    <cellStyle name="40% - Accent1 2 3 3 3" xfId="953" xr:uid="{00000000-0005-0000-0000-0000B9030000}"/>
    <cellStyle name="40% - Accent1 2 3 3 3 2" xfId="954" xr:uid="{00000000-0005-0000-0000-0000BA030000}"/>
    <cellStyle name="40% - Accent1 2 3 3 3 2 2" xfId="32213" xr:uid="{A055A087-03DA-43F5-96F2-D14A484B8C5E}"/>
    <cellStyle name="40% - Accent1 2 3 3 3 3" xfId="32212" xr:uid="{CB88C6FE-2F5C-4A81-996D-618B134B6C82}"/>
    <cellStyle name="40% - Accent1 2 3 3 4" xfId="955" xr:uid="{00000000-0005-0000-0000-0000BB030000}"/>
    <cellStyle name="40% - Accent1 2 3 3 4 2" xfId="32214" xr:uid="{EDC04077-A0E2-4C3F-A922-1C90C43D21E9}"/>
    <cellStyle name="40% - Accent1 2 3 3 5" xfId="32207" xr:uid="{6D6C7DB7-12A5-416C-8927-3BE0DBF5FB58}"/>
    <cellStyle name="40% - Accent1 2 3 4" xfId="956" xr:uid="{00000000-0005-0000-0000-0000BC030000}"/>
    <cellStyle name="40% - Accent1 2 3 4 2" xfId="957" xr:uid="{00000000-0005-0000-0000-0000BD030000}"/>
    <cellStyle name="40% - Accent1 2 3 4 2 2" xfId="32216" xr:uid="{A695EFB0-643B-4473-A9BD-C9A94B9F5B85}"/>
    <cellStyle name="40% - Accent1 2 3 4 3" xfId="32215" xr:uid="{AB2BCE49-BEDC-4722-BF61-58799B0E6EE2}"/>
    <cellStyle name="40% - Accent1 2 3 5" xfId="958" xr:uid="{00000000-0005-0000-0000-0000BE030000}"/>
    <cellStyle name="40% - Accent1 2 3 5 2" xfId="32217" xr:uid="{D3A63E55-5B3E-49EC-9758-B99635D6B77A}"/>
    <cellStyle name="40% - Accent1 2 3 6" xfId="32202" xr:uid="{FCC0ECCF-1C25-4A07-AB60-3EC5E844BF19}"/>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2 2 2" xfId="32221" xr:uid="{7D5F410B-8983-4DDA-92E2-3E75842FE8C0}"/>
    <cellStyle name="40% - Accent1 2 4 2 2 3" xfId="32220" xr:uid="{440B87FA-0D0B-44C9-B37A-2C37815B611B}"/>
    <cellStyle name="40% - Accent1 2 4 2 3" xfId="963" xr:uid="{00000000-0005-0000-0000-0000C3030000}"/>
    <cellStyle name="40% - Accent1 2 4 2 3 2" xfId="32222" xr:uid="{D6A24F6E-4994-4139-AFAA-F28BEDBF6436}"/>
    <cellStyle name="40% - Accent1 2 4 2 4" xfId="32219" xr:uid="{10970D6F-735A-4CC5-9367-71D910C69D1C}"/>
    <cellStyle name="40% - Accent1 2 4 3" xfId="964" xr:uid="{00000000-0005-0000-0000-0000C4030000}"/>
    <cellStyle name="40% - Accent1 2 4 3 2" xfId="965" xr:uid="{00000000-0005-0000-0000-0000C5030000}"/>
    <cellStyle name="40% - Accent1 2 4 3 2 2" xfId="32224" xr:uid="{A8CF17DC-EBC0-4918-936D-B07B5E5D0DDA}"/>
    <cellStyle name="40% - Accent1 2 4 3 3" xfId="32223" xr:uid="{04BA716E-0276-4FBC-BEEF-6636CB9C9354}"/>
    <cellStyle name="40% - Accent1 2 4 4" xfId="966" xr:uid="{00000000-0005-0000-0000-0000C6030000}"/>
    <cellStyle name="40% - Accent1 2 4 4 2" xfId="32225" xr:uid="{17DD14C9-EFB9-48BE-A1F3-2E94E3C40802}"/>
    <cellStyle name="40% - Accent1 2 4 5" xfId="32218" xr:uid="{0D1B420E-8325-409A-AAFE-224A18AF64B6}"/>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2 2 2" xfId="32229" xr:uid="{4D971F39-B1CE-4821-A87D-388A43CCCE78}"/>
    <cellStyle name="40% - Accent1 2 5 2 2 3" xfId="32228" xr:uid="{03522368-1C7C-4644-933C-FA3D28DAE0EF}"/>
    <cellStyle name="40% - Accent1 2 5 2 3" xfId="971" xr:uid="{00000000-0005-0000-0000-0000CB030000}"/>
    <cellStyle name="40% - Accent1 2 5 2 3 2" xfId="32230" xr:uid="{C72338C2-340B-4A08-975C-2B480B80A61D}"/>
    <cellStyle name="40% - Accent1 2 5 2 4" xfId="32227" xr:uid="{6BCFFE75-D7F2-4547-BD9E-EB23CB824177}"/>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2 2 2" xfId="32234" xr:uid="{41EF3008-67F5-4EFA-8AB3-EE5F8E95852D}"/>
    <cellStyle name="40% - Accent1 2 5 3 2 2 3" xfId="32233" xr:uid="{9FBE5200-7584-4425-B0AB-C991BEEC38A1}"/>
    <cellStyle name="40% - Accent1 2 5 3 2 3" xfId="976" xr:uid="{00000000-0005-0000-0000-0000D0030000}"/>
    <cellStyle name="40% - Accent1 2 5 3 2 3 2" xfId="32235" xr:uid="{C767C345-BE78-41E4-B30C-2897A91E5382}"/>
    <cellStyle name="40% - Accent1 2 5 3 2 4" xfId="32232" xr:uid="{20ECC410-DE95-41BC-80E3-914A93158374}"/>
    <cellStyle name="40% - Accent1 2 5 3 3" xfId="977" xr:uid="{00000000-0005-0000-0000-0000D1030000}"/>
    <cellStyle name="40% - Accent1 2 5 3 3 2" xfId="978" xr:uid="{00000000-0005-0000-0000-0000D2030000}"/>
    <cellStyle name="40% - Accent1 2 5 3 3 2 2" xfId="32237" xr:uid="{7A6D4F32-8E31-4E1D-813A-DE60DA4C3CC3}"/>
    <cellStyle name="40% - Accent1 2 5 3 3 3" xfId="32236" xr:uid="{D3EC080D-9F15-4116-9DA3-C9C80C0FECC0}"/>
    <cellStyle name="40% - Accent1 2 5 3 4" xfId="979" xr:uid="{00000000-0005-0000-0000-0000D3030000}"/>
    <cellStyle name="40% - Accent1 2 5 3 4 2" xfId="32238" xr:uid="{45F0DAE9-C6EE-4D3F-AB96-E5BD1B061A7F}"/>
    <cellStyle name="40% - Accent1 2 5 3 5" xfId="32231" xr:uid="{1ABD3ACE-C8A1-42AD-9B4C-BDDA0FB2E00E}"/>
    <cellStyle name="40% - Accent1 2 5 4" xfId="980" xr:uid="{00000000-0005-0000-0000-0000D4030000}"/>
    <cellStyle name="40% - Accent1 2 5 4 2" xfId="981" xr:uid="{00000000-0005-0000-0000-0000D5030000}"/>
    <cellStyle name="40% - Accent1 2 5 4 2 2" xfId="32240" xr:uid="{531CF2B3-12FA-46FD-9414-64B6E0F720A7}"/>
    <cellStyle name="40% - Accent1 2 5 4 3" xfId="32239" xr:uid="{A670A198-21AA-4CB5-B6DF-CCF962D1270E}"/>
    <cellStyle name="40% - Accent1 2 5 5" xfId="982" xr:uid="{00000000-0005-0000-0000-0000D6030000}"/>
    <cellStyle name="40% - Accent1 2 5 5 2" xfId="32241" xr:uid="{66E5F55E-F004-4517-BBD2-445D3EBE4550}"/>
    <cellStyle name="40% - Accent1 2 5 6" xfId="32226" xr:uid="{DF2005A6-CC1F-4ECC-9BD1-FB902E00232E}"/>
    <cellStyle name="40% - Accent1 2 6" xfId="983" xr:uid="{00000000-0005-0000-0000-0000D7030000}"/>
    <cellStyle name="40% - Accent1 2 6 2" xfId="984" xr:uid="{00000000-0005-0000-0000-0000D8030000}"/>
    <cellStyle name="40% - Accent1 2 6 2 2" xfId="985" xr:uid="{00000000-0005-0000-0000-0000D9030000}"/>
    <cellStyle name="40% - Accent1 2 6 2 2 2" xfId="32244" xr:uid="{089B6AE4-D002-48B0-98F4-5737676CEDBF}"/>
    <cellStyle name="40% - Accent1 2 6 2 3" xfId="32243" xr:uid="{7BAE359E-B90B-444C-B736-A2A15AE311C2}"/>
    <cellStyle name="40% - Accent1 2 6 3" xfId="986" xr:uid="{00000000-0005-0000-0000-0000DA030000}"/>
    <cellStyle name="40% - Accent1 2 6 3 2" xfId="32245" xr:uid="{BD20AAA8-32DF-4C7A-91A9-CE3DC231C6E8}"/>
    <cellStyle name="40% - Accent1 2 6 4" xfId="32242" xr:uid="{D3D6F2AF-5955-48AD-8C61-6E0C2E34D6F5}"/>
    <cellStyle name="40% - Accent1 2 7" xfId="987" xr:uid="{00000000-0005-0000-0000-0000DB030000}"/>
    <cellStyle name="40% - Accent1 2 7 2" xfId="988" xr:uid="{00000000-0005-0000-0000-0000DC030000}"/>
    <cellStyle name="40% - Accent1 2 7 2 2" xfId="989" xr:uid="{00000000-0005-0000-0000-0000DD030000}"/>
    <cellStyle name="40% - Accent1 2 7 2 2 2" xfId="32248" xr:uid="{74BDDC2B-4F17-4701-B846-66FD70E73EE7}"/>
    <cellStyle name="40% - Accent1 2 7 2 3" xfId="32247" xr:uid="{A8A91D6A-5636-4B78-85E9-11BC8C5DACE4}"/>
    <cellStyle name="40% - Accent1 2 7 3" xfId="990" xr:uid="{00000000-0005-0000-0000-0000DE030000}"/>
    <cellStyle name="40% - Accent1 2 7 3 2" xfId="32249" xr:uid="{5A8F6BBB-23C0-4AF0-BEB6-3FC7A09F4323}"/>
    <cellStyle name="40% - Accent1 2 7 4" xfId="32246" xr:uid="{1F6BDDA1-42F2-4700-A708-7A47039DE63E}"/>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2 2 2" xfId="32253" xr:uid="{EBCAC6B7-4421-4D68-A5AB-B1AC8379EFB2}"/>
    <cellStyle name="40% - Accent1 2 8 2 2 3" xfId="32252" xr:uid="{1998759C-C830-4305-8F9E-1EE4F2471EC2}"/>
    <cellStyle name="40% - Accent1 2 8 2 3" xfId="995" xr:uid="{00000000-0005-0000-0000-0000E3030000}"/>
    <cellStyle name="40% - Accent1 2 8 2 3 2" xfId="32254" xr:uid="{B7D6E2BD-89F1-4C99-AC6B-F5BD1BDB224E}"/>
    <cellStyle name="40% - Accent1 2 8 2 4" xfId="32251" xr:uid="{CE1E9B8B-4898-44C7-A568-9765A6F8E540}"/>
    <cellStyle name="40% - Accent1 2 8 3" xfId="996" xr:uid="{00000000-0005-0000-0000-0000E4030000}"/>
    <cellStyle name="40% - Accent1 2 8 3 2" xfId="997" xr:uid="{00000000-0005-0000-0000-0000E5030000}"/>
    <cellStyle name="40% - Accent1 2 8 3 2 2" xfId="32256" xr:uid="{6D8437E1-5F64-4635-AB17-CB002AFB0186}"/>
    <cellStyle name="40% - Accent1 2 8 3 3" xfId="32255" xr:uid="{FE925774-F689-4C2F-9975-5D5F7019C93A}"/>
    <cellStyle name="40% - Accent1 2 8 4" xfId="998" xr:uid="{00000000-0005-0000-0000-0000E6030000}"/>
    <cellStyle name="40% - Accent1 2 8 4 2" xfId="32257" xr:uid="{D78C4D91-D505-4B99-AF98-9EE467C7B29C}"/>
    <cellStyle name="40% - Accent1 2 8 5" xfId="32250" xr:uid="{53E6A4B6-9ABB-4000-B0AC-BEDD4FDEE6BF}"/>
    <cellStyle name="40% - Accent1 2 9" xfId="999" xr:uid="{00000000-0005-0000-0000-0000E7030000}"/>
    <cellStyle name="40% - Accent1 2 9 2" xfId="1000" xr:uid="{00000000-0005-0000-0000-0000E8030000}"/>
    <cellStyle name="40% - Accent1 2 9 2 2" xfId="32259" xr:uid="{613EEC33-953F-4725-8B92-9B45F7A9193B}"/>
    <cellStyle name="40% - Accent1 2 9 3" xfId="32258" xr:uid="{46FE6275-21E5-4FE8-8BB0-C0177264097F}"/>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2 2 2" xfId="32263" xr:uid="{E35BCD97-30EB-4B09-A616-2BD6A9DD106B}"/>
    <cellStyle name="40% - Accent1 3 2 2 3" xfId="32262" xr:uid="{D07FE4AF-01E1-4B4A-87F5-C465C1846955}"/>
    <cellStyle name="40% - Accent1 3 2 3" xfId="1005" xr:uid="{00000000-0005-0000-0000-0000ED030000}"/>
    <cellStyle name="40% - Accent1 3 2 3 2" xfId="32264" xr:uid="{C70F0EFC-CD50-4B8F-8C57-BE86819BE175}"/>
    <cellStyle name="40% - Accent1 3 2 4" xfId="32261" xr:uid="{93F04592-4A81-436A-99E7-835CF479608F}"/>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3 6" xfId="32260" xr:uid="{7B7B0C8E-2F6D-49B2-869C-9F10290650A7}"/>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4 5" xfId="32265" xr:uid="{3DDE493D-CA31-4BAB-B7E6-9081183704FB}"/>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2 2 2" xfId="32269" xr:uid="{A9E370B4-2B87-4B31-AFF5-D6BA8C042D8C}"/>
    <cellStyle name="40% - Accent1 5 2 2 3" xfId="32268" xr:uid="{35A4FAD2-CA4D-47A3-98BF-3906293AA017}"/>
    <cellStyle name="40% - Accent1 5 2 3" xfId="1025" xr:uid="{00000000-0005-0000-0000-000001040000}"/>
    <cellStyle name="40% - Accent1 5 2 3 2" xfId="32270" xr:uid="{C1A75580-7D74-409C-A055-C5233F3B9AEE}"/>
    <cellStyle name="40% - Accent1 5 2 4" xfId="32267" xr:uid="{92340B2D-62F2-4A0D-A2DE-C3A078F39CB3}"/>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2 2 2" xfId="32274" xr:uid="{22968BF6-B47C-45C2-BF41-6D0CB573DA5A}"/>
    <cellStyle name="40% - Accent1 5 3 2 2 3" xfId="32273" xr:uid="{5B647085-57BE-47CB-88FA-EF076B352F8F}"/>
    <cellStyle name="40% - Accent1 5 3 2 3" xfId="1030" xr:uid="{00000000-0005-0000-0000-000006040000}"/>
    <cellStyle name="40% - Accent1 5 3 2 3 2" xfId="32275" xr:uid="{E572F187-8567-4707-A031-A3848B8898C2}"/>
    <cellStyle name="40% - Accent1 5 3 2 4" xfId="32272" xr:uid="{8D26E3DD-767A-4E44-9F39-934DDFAF6769}"/>
    <cellStyle name="40% - Accent1 5 3 3" xfId="1031" xr:uid="{00000000-0005-0000-0000-000007040000}"/>
    <cellStyle name="40% - Accent1 5 3 3 2" xfId="1032" xr:uid="{00000000-0005-0000-0000-000008040000}"/>
    <cellStyle name="40% - Accent1 5 3 3 2 2" xfId="32277" xr:uid="{9DEFF31F-2AA9-4CB9-B57D-21FA5133B94C}"/>
    <cellStyle name="40% - Accent1 5 3 3 3" xfId="32276" xr:uid="{38A21391-E516-4082-849D-FB000E4DA0DE}"/>
    <cellStyle name="40% - Accent1 5 3 4" xfId="1033" xr:uid="{00000000-0005-0000-0000-000009040000}"/>
    <cellStyle name="40% - Accent1 5 3 4 2" xfId="32278" xr:uid="{9339A309-E15D-4DFF-99F7-FD9DB09557D3}"/>
    <cellStyle name="40% - Accent1 5 3 5" xfId="32271" xr:uid="{C7548C60-70BD-48FE-B683-FF9D40500388}"/>
    <cellStyle name="40% - Accent1 5 4" xfId="1034" xr:uid="{00000000-0005-0000-0000-00000A040000}"/>
    <cellStyle name="40% - Accent1 5 4 2" xfId="1035" xr:uid="{00000000-0005-0000-0000-00000B040000}"/>
    <cellStyle name="40% - Accent1 5 4 2 2" xfId="32280" xr:uid="{539922D5-8DD3-4B29-97D0-9B6B8D6F7907}"/>
    <cellStyle name="40% - Accent1 5 4 3" xfId="32279" xr:uid="{F0E7AFB3-7DF1-4FBE-9B91-9C053AD07603}"/>
    <cellStyle name="40% - Accent1 5 5" xfId="1036" xr:uid="{00000000-0005-0000-0000-00000C040000}"/>
    <cellStyle name="40% - Accent1 5 5 2" xfId="32281" xr:uid="{626F9022-6C2A-41FA-B7D8-7D69EF10DBE1}"/>
    <cellStyle name="40% - Accent1 5 6" xfId="32266" xr:uid="{70FF171C-DBEF-428A-A00B-80CB82888151}"/>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2 2 2" xfId="32285" xr:uid="{E8822757-FBC0-477E-A1BA-3004A39C4CA2}"/>
    <cellStyle name="40% - Accent1 6 2 2 3" xfId="32284" xr:uid="{584618D9-CF9A-4D6E-A65E-3BA783913630}"/>
    <cellStyle name="40% - Accent1 6 2 3" xfId="1041" xr:uid="{00000000-0005-0000-0000-000011040000}"/>
    <cellStyle name="40% - Accent1 6 2 3 2" xfId="32286" xr:uid="{C9BBCAD0-B1DE-4CF7-B7AE-A6A7F6AE4A68}"/>
    <cellStyle name="40% - Accent1 6 2 4" xfId="32283" xr:uid="{DA4F585B-56A8-4F94-B9F5-64D5621BD7F2}"/>
    <cellStyle name="40% - Accent1 6 3" xfId="1042" xr:uid="{00000000-0005-0000-0000-000012040000}"/>
    <cellStyle name="40% - Accent1 6 3 2" xfId="1043" xr:uid="{00000000-0005-0000-0000-000013040000}"/>
    <cellStyle name="40% - Accent1 6 3 2 2" xfId="32288" xr:uid="{4204AFE1-5BFC-45F9-9FFD-593DC7BE37FD}"/>
    <cellStyle name="40% - Accent1 6 3 3" xfId="32287" xr:uid="{B0B3B516-747D-4074-B5F8-2DDB1523E91A}"/>
    <cellStyle name="40% - Accent1 6 4" xfId="1044" xr:uid="{00000000-0005-0000-0000-000014040000}"/>
    <cellStyle name="40% - Accent1 6 4 2" xfId="32289" xr:uid="{BB5848C7-4FC3-4775-AB63-0854137E075D}"/>
    <cellStyle name="40% - Accent1 6 5" xfId="32282" xr:uid="{C80E73C8-ED08-4785-A66F-C00A90A31D71}"/>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0 2 2" xfId="32292" xr:uid="{BB3C3D89-CBB8-41EF-AF49-80C8B9624582}"/>
    <cellStyle name="40% - Accent3 2 10 3" xfId="32291" xr:uid="{F51489B8-827D-4B86-8FFB-BE0BF5A606E8}"/>
    <cellStyle name="40% - Accent3 2 11" xfId="1182" xr:uid="{00000000-0005-0000-0000-00009E040000}"/>
    <cellStyle name="40% - Accent3 2 11 2" xfId="32293" xr:uid="{EB43CB61-E5F8-429F-8645-5461CE0FCE3D}"/>
    <cellStyle name="40% - Accent3 2 12" xfId="32290" xr:uid="{60216A7C-EF8D-4A33-8F3A-3E41527300C5}"/>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2 2 2" xfId="32297" xr:uid="{40FE488B-AB8A-441E-8D4A-E5796F2A62B9}"/>
    <cellStyle name="40% - Accent3 2 2 3 2 3" xfId="32296" xr:uid="{99FC1409-C370-4935-843B-2E973874D58F}"/>
    <cellStyle name="40% - Accent3 2 2 3 3" xfId="1195" xr:uid="{00000000-0005-0000-0000-0000AB040000}"/>
    <cellStyle name="40% - Accent3 2 2 3 3 2" xfId="32298" xr:uid="{F3EB4AFE-5CE7-4452-9DE3-D121730E0269}"/>
    <cellStyle name="40% - Accent3 2 2 3 4" xfId="32295" xr:uid="{D601D4BD-B465-456D-8794-321205219545}"/>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2 2 2" xfId="32302" xr:uid="{7445DF43-9288-4AE6-B62B-5A8E51BB61E2}"/>
    <cellStyle name="40% - Accent3 2 2 4 2 2 3" xfId="32301" xr:uid="{FA0364DD-8937-4E61-B6DB-7584CA3F4C69}"/>
    <cellStyle name="40% - Accent3 2 2 4 2 3" xfId="1200" xr:uid="{00000000-0005-0000-0000-0000B0040000}"/>
    <cellStyle name="40% - Accent3 2 2 4 2 3 2" xfId="32303" xr:uid="{A84DF653-94F5-46A8-91A4-EE1AB77149F6}"/>
    <cellStyle name="40% - Accent3 2 2 4 2 4" xfId="32300" xr:uid="{3903FFC6-D097-45A5-9625-E16266784863}"/>
    <cellStyle name="40% - Accent3 2 2 4 3" xfId="1201" xr:uid="{00000000-0005-0000-0000-0000B1040000}"/>
    <cellStyle name="40% - Accent3 2 2 4 3 2" xfId="1202" xr:uid="{00000000-0005-0000-0000-0000B2040000}"/>
    <cellStyle name="40% - Accent3 2 2 4 3 2 2" xfId="32305" xr:uid="{8453DAFD-A221-4180-9BA0-A39DFB287134}"/>
    <cellStyle name="40% - Accent3 2 2 4 3 3" xfId="32304" xr:uid="{81F0D2E8-EB9E-499C-86A8-6D805DEE0BA4}"/>
    <cellStyle name="40% - Accent3 2 2 4 4" xfId="1203" xr:uid="{00000000-0005-0000-0000-0000B3040000}"/>
    <cellStyle name="40% - Accent3 2 2 4 4 2" xfId="32306" xr:uid="{7353FD22-9ADD-4554-8E9A-59D26C251757}"/>
    <cellStyle name="40% - Accent3 2 2 4 5" xfId="32299" xr:uid="{C686A2B4-4D64-4FB0-B228-07B21206AFE9}"/>
    <cellStyle name="40% - Accent3 2 2 5" xfId="1204" xr:uid="{00000000-0005-0000-0000-0000B4040000}"/>
    <cellStyle name="40% - Accent3 2 2 5 2" xfId="1205" xr:uid="{00000000-0005-0000-0000-0000B5040000}"/>
    <cellStyle name="40% - Accent3 2 2 5 2 2" xfId="32308" xr:uid="{DE5D4C6B-6250-46D6-8F02-ED40E38491FE}"/>
    <cellStyle name="40% - Accent3 2 2 5 3" xfId="32307" xr:uid="{81BA9EC0-EDD4-4F3D-9232-9C7A9DDCB702}"/>
    <cellStyle name="40% - Accent3 2 2 6" xfId="1206" xr:uid="{00000000-0005-0000-0000-0000B6040000}"/>
    <cellStyle name="40% - Accent3 2 2 6 2" xfId="32309" xr:uid="{264628CD-370A-4C7B-BDF8-B1805FCAEA6C}"/>
    <cellStyle name="40% - Accent3 2 2 7" xfId="32294" xr:uid="{5C959554-217D-46E2-A2BC-788DA1D544DB}"/>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2 2 2" xfId="32313" xr:uid="{2AE1C3E2-CFA9-4994-B9D5-0C9A7D85AFC4}"/>
    <cellStyle name="40% - Accent3 2 3 2 2 3" xfId="32312" xr:uid="{B9ED310E-E553-4CCA-BF57-484338A5838A}"/>
    <cellStyle name="40% - Accent3 2 3 2 3" xfId="1211" xr:uid="{00000000-0005-0000-0000-0000BB040000}"/>
    <cellStyle name="40% - Accent3 2 3 2 3 2" xfId="32314" xr:uid="{F995A090-1D3F-49DB-87EC-359B886A7912}"/>
    <cellStyle name="40% - Accent3 2 3 2 4" xfId="32311" xr:uid="{56157818-CF97-4B85-B42E-CA6315D154F7}"/>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2 2 2" xfId="32318" xr:uid="{78FA9AC2-0DA9-4817-9EA9-BEB8D1391DFD}"/>
    <cellStyle name="40% - Accent3 2 3 3 2 2 3" xfId="32317" xr:uid="{6FC4F225-2E18-45AE-B3E9-86E45EEA8CE1}"/>
    <cellStyle name="40% - Accent3 2 3 3 2 3" xfId="1216" xr:uid="{00000000-0005-0000-0000-0000C0040000}"/>
    <cellStyle name="40% - Accent3 2 3 3 2 3 2" xfId="32319" xr:uid="{040B6D17-8294-4CE2-855F-83FB28F69828}"/>
    <cellStyle name="40% - Accent3 2 3 3 2 4" xfId="32316" xr:uid="{80BE9E9E-84CF-4635-A0A0-1896CEEF3827}"/>
    <cellStyle name="40% - Accent3 2 3 3 3" xfId="1217" xr:uid="{00000000-0005-0000-0000-0000C1040000}"/>
    <cellStyle name="40% - Accent3 2 3 3 3 2" xfId="1218" xr:uid="{00000000-0005-0000-0000-0000C2040000}"/>
    <cellStyle name="40% - Accent3 2 3 3 3 2 2" xfId="32321" xr:uid="{1AA3AFC9-B9D1-4334-AD8D-A0C606782507}"/>
    <cellStyle name="40% - Accent3 2 3 3 3 3" xfId="32320" xr:uid="{89934576-30EF-4173-9238-759DEE1675A1}"/>
    <cellStyle name="40% - Accent3 2 3 3 4" xfId="1219" xr:uid="{00000000-0005-0000-0000-0000C3040000}"/>
    <cellStyle name="40% - Accent3 2 3 3 4 2" xfId="32322" xr:uid="{9FA7F895-72B7-4AA7-85DB-8FE15BEA47CD}"/>
    <cellStyle name="40% - Accent3 2 3 3 5" xfId="32315" xr:uid="{C4FFC4D6-3766-4E67-8202-7CBA65A6E311}"/>
    <cellStyle name="40% - Accent3 2 3 4" xfId="1220" xr:uid="{00000000-0005-0000-0000-0000C4040000}"/>
    <cellStyle name="40% - Accent3 2 3 4 2" xfId="1221" xr:uid="{00000000-0005-0000-0000-0000C5040000}"/>
    <cellStyle name="40% - Accent3 2 3 4 2 2" xfId="32324" xr:uid="{58465FFF-3885-48C4-85D4-40C1775D52C5}"/>
    <cellStyle name="40% - Accent3 2 3 4 3" xfId="32323" xr:uid="{73658BD7-6BED-4322-B9A3-090CD64ABBD7}"/>
    <cellStyle name="40% - Accent3 2 3 5" xfId="1222" xr:uid="{00000000-0005-0000-0000-0000C6040000}"/>
    <cellStyle name="40% - Accent3 2 3 5 2" xfId="32325" xr:uid="{DDF99C27-4EFA-499A-B24C-0977D5E6E7E1}"/>
    <cellStyle name="40% - Accent3 2 3 6" xfId="32310" xr:uid="{07ECCEBE-3E72-4BC8-BA8F-BC4833475888}"/>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2 2 2" xfId="32329" xr:uid="{9E2E3423-8732-4216-8B0C-5A303754C411}"/>
    <cellStyle name="40% - Accent3 2 4 2 2 3" xfId="32328" xr:uid="{B8E5D337-09BD-4FAF-9653-ADFEC1930332}"/>
    <cellStyle name="40% - Accent3 2 4 2 3" xfId="1227" xr:uid="{00000000-0005-0000-0000-0000CB040000}"/>
    <cellStyle name="40% - Accent3 2 4 2 3 2" xfId="32330" xr:uid="{D9B211D8-E898-4E3A-98E4-092900332513}"/>
    <cellStyle name="40% - Accent3 2 4 2 4" xfId="32327" xr:uid="{419AF18E-88DA-42F0-97EA-B19265C242C4}"/>
    <cellStyle name="40% - Accent3 2 4 3" xfId="1228" xr:uid="{00000000-0005-0000-0000-0000CC040000}"/>
    <cellStyle name="40% - Accent3 2 4 3 2" xfId="1229" xr:uid="{00000000-0005-0000-0000-0000CD040000}"/>
    <cellStyle name="40% - Accent3 2 4 3 2 2" xfId="32332" xr:uid="{7FD26BBF-3CFF-49E7-82F5-69F4E828825D}"/>
    <cellStyle name="40% - Accent3 2 4 3 3" xfId="32331" xr:uid="{08A37BCE-B715-451A-A770-E08384F27DAA}"/>
    <cellStyle name="40% - Accent3 2 4 4" xfId="1230" xr:uid="{00000000-0005-0000-0000-0000CE040000}"/>
    <cellStyle name="40% - Accent3 2 4 4 2" xfId="32333" xr:uid="{AEEF8119-A293-44E6-95E7-970133C67143}"/>
    <cellStyle name="40% - Accent3 2 4 5" xfId="32326" xr:uid="{8498CB64-C78D-4192-A810-F068E785A245}"/>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2 2 2" xfId="32337" xr:uid="{019C2321-53D4-4652-A0CB-4BC01DB9E0BF}"/>
    <cellStyle name="40% - Accent3 2 5 2 2 3" xfId="32336" xr:uid="{A647876E-A8E3-4C71-AAA1-0E36A7C07E1C}"/>
    <cellStyle name="40% - Accent3 2 5 2 3" xfId="1235" xr:uid="{00000000-0005-0000-0000-0000D3040000}"/>
    <cellStyle name="40% - Accent3 2 5 2 3 2" xfId="32338" xr:uid="{95179CD1-4588-4DE0-8C00-1BFA32246B42}"/>
    <cellStyle name="40% - Accent3 2 5 2 4" xfId="32335" xr:uid="{D4A0ABC1-2116-4986-9174-AE11EE3F2399}"/>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2 2 2" xfId="32342" xr:uid="{0C6013DE-0FF3-46B6-B5E5-E4998C0461DF}"/>
    <cellStyle name="40% - Accent3 2 5 3 2 2 3" xfId="32341" xr:uid="{851B5B1B-5E51-4EC3-AEE4-4EC52E77E4E9}"/>
    <cellStyle name="40% - Accent3 2 5 3 2 3" xfId="1240" xr:uid="{00000000-0005-0000-0000-0000D8040000}"/>
    <cellStyle name="40% - Accent3 2 5 3 2 3 2" xfId="32343" xr:uid="{783EF358-A19A-440E-A47A-81A92F764B55}"/>
    <cellStyle name="40% - Accent3 2 5 3 2 4" xfId="32340" xr:uid="{EADB92ED-77DA-4BDA-B58C-C4F7D5CF9AB5}"/>
    <cellStyle name="40% - Accent3 2 5 3 3" xfId="1241" xr:uid="{00000000-0005-0000-0000-0000D9040000}"/>
    <cellStyle name="40% - Accent3 2 5 3 3 2" xfId="1242" xr:uid="{00000000-0005-0000-0000-0000DA040000}"/>
    <cellStyle name="40% - Accent3 2 5 3 3 2 2" xfId="32345" xr:uid="{12F5F00E-CEC6-46A8-9A69-F62FC810E304}"/>
    <cellStyle name="40% - Accent3 2 5 3 3 3" xfId="32344" xr:uid="{D71C20F5-625F-403A-8CA5-183571FD9BD1}"/>
    <cellStyle name="40% - Accent3 2 5 3 4" xfId="1243" xr:uid="{00000000-0005-0000-0000-0000DB040000}"/>
    <cellStyle name="40% - Accent3 2 5 3 4 2" xfId="32346" xr:uid="{94E29442-A68A-433C-AFC0-1F8C66270EEE}"/>
    <cellStyle name="40% - Accent3 2 5 3 5" xfId="32339" xr:uid="{CB5A1F30-E7B3-40AE-9C1F-776A409E8ECF}"/>
    <cellStyle name="40% - Accent3 2 5 4" xfId="1244" xr:uid="{00000000-0005-0000-0000-0000DC040000}"/>
    <cellStyle name="40% - Accent3 2 5 4 2" xfId="1245" xr:uid="{00000000-0005-0000-0000-0000DD040000}"/>
    <cellStyle name="40% - Accent3 2 5 4 2 2" xfId="32348" xr:uid="{8D0B9E72-E475-42FA-90D2-F165764095FA}"/>
    <cellStyle name="40% - Accent3 2 5 4 3" xfId="32347" xr:uid="{4E1BD791-1ACC-49DF-BCD3-796AFD126983}"/>
    <cellStyle name="40% - Accent3 2 5 5" xfId="1246" xr:uid="{00000000-0005-0000-0000-0000DE040000}"/>
    <cellStyle name="40% - Accent3 2 5 5 2" xfId="32349" xr:uid="{8D415D1D-C55B-4656-8693-3626E53DA742}"/>
    <cellStyle name="40% - Accent3 2 5 6" xfId="32334" xr:uid="{B6A9B92B-EFEC-4572-888D-C13F74C4F2FA}"/>
    <cellStyle name="40% - Accent3 2 6" xfId="1247" xr:uid="{00000000-0005-0000-0000-0000DF040000}"/>
    <cellStyle name="40% - Accent3 2 6 2" xfId="1248" xr:uid="{00000000-0005-0000-0000-0000E0040000}"/>
    <cellStyle name="40% - Accent3 2 6 2 2" xfId="1249" xr:uid="{00000000-0005-0000-0000-0000E1040000}"/>
    <cellStyle name="40% - Accent3 2 6 2 2 2" xfId="32352" xr:uid="{28CF5DF6-516A-4391-AD44-6A07FAC9EFE8}"/>
    <cellStyle name="40% - Accent3 2 6 2 3" xfId="32351" xr:uid="{85C65F8B-8E62-4EB2-92D1-9A0DCA6FB7B9}"/>
    <cellStyle name="40% - Accent3 2 6 3" xfId="1250" xr:uid="{00000000-0005-0000-0000-0000E2040000}"/>
    <cellStyle name="40% - Accent3 2 6 3 2" xfId="32353" xr:uid="{2873979F-9C77-4C11-98EC-63A90BACCF68}"/>
    <cellStyle name="40% - Accent3 2 6 4" xfId="32350" xr:uid="{49F91D17-F019-48C9-93CF-22C3B6D37B72}"/>
    <cellStyle name="40% - Accent3 2 7" xfId="1251" xr:uid="{00000000-0005-0000-0000-0000E3040000}"/>
    <cellStyle name="40% - Accent3 2 7 2" xfId="1252" xr:uid="{00000000-0005-0000-0000-0000E4040000}"/>
    <cellStyle name="40% - Accent3 2 7 2 2" xfId="1253" xr:uid="{00000000-0005-0000-0000-0000E5040000}"/>
    <cellStyle name="40% - Accent3 2 7 2 2 2" xfId="32356" xr:uid="{4DB4197C-53D9-444C-8274-A9292CE1F0E1}"/>
    <cellStyle name="40% - Accent3 2 7 2 3" xfId="32355" xr:uid="{FEAB9CE7-2318-4A8E-824F-6C8AD22C8E24}"/>
    <cellStyle name="40% - Accent3 2 7 3" xfId="1254" xr:uid="{00000000-0005-0000-0000-0000E6040000}"/>
    <cellStyle name="40% - Accent3 2 7 3 2" xfId="32357" xr:uid="{5947990A-6290-47CA-9283-269A3E6E99EE}"/>
    <cellStyle name="40% - Accent3 2 7 4" xfId="32354" xr:uid="{5BBF54DC-40C8-4AEF-A90B-D4D1C8EC991C}"/>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2 2 2" xfId="32361" xr:uid="{76D8AD54-AF44-4B3C-BEDE-5F3A46326157}"/>
    <cellStyle name="40% - Accent3 2 8 2 2 3" xfId="32360" xr:uid="{2C1B6742-66C9-47B5-B249-CC86B22C10C7}"/>
    <cellStyle name="40% - Accent3 2 8 2 3" xfId="1259" xr:uid="{00000000-0005-0000-0000-0000EB040000}"/>
    <cellStyle name="40% - Accent3 2 8 2 3 2" xfId="32362" xr:uid="{58032E90-48DE-4A76-971F-795E89903929}"/>
    <cellStyle name="40% - Accent3 2 8 2 4" xfId="32359" xr:uid="{B4FA6B97-1C0F-4DFA-ACA1-99AF9FBF8507}"/>
    <cellStyle name="40% - Accent3 2 8 3" xfId="1260" xr:uid="{00000000-0005-0000-0000-0000EC040000}"/>
    <cellStyle name="40% - Accent3 2 8 3 2" xfId="1261" xr:uid="{00000000-0005-0000-0000-0000ED040000}"/>
    <cellStyle name="40% - Accent3 2 8 3 2 2" xfId="32364" xr:uid="{71A07921-847E-4C01-BB68-BA013FC1AF5D}"/>
    <cellStyle name="40% - Accent3 2 8 3 3" xfId="32363" xr:uid="{E792CE03-B15C-40F1-83C5-2240408359FB}"/>
    <cellStyle name="40% - Accent3 2 8 4" xfId="1262" xr:uid="{00000000-0005-0000-0000-0000EE040000}"/>
    <cellStyle name="40% - Accent3 2 8 4 2" xfId="32365" xr:uid="{C364D19B-DFC7-421D-8AFB-FBB9E85E1B04}"/>
    <cellStyle name="40% - Accent3 2 8 5" xfId="32358" xr:uid="{E9956C57-19DE-48D3-8449-1F1EFD2DF168}"/>
    <cellStyle name="40% - Accent3 2 9" xfId="1263" xr:uid="{00000000-0005-0000-0000-0000EF040000}"/>
    <cellStyle name="40% - Accent3 2 9 2" xfId="1264" xr:uid="{00000000-0005-0000-0000-0000F0040000}"/>
    <cellStyle name="40% - Accent3 2 9 2 2" xfId="32367" xr:uid="{7F0EEA1A-AA02-4E6C-9D73-329F9914D2F9}"/>
    <cellStyle name="40% - Accent3 2 9 3" xfId="32366" xr:uid="{C6503F52-70C2-4EF5-9905-9231D0460643}"/>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2 2 2" xfId="32371" xr:uid="{710C9CB5-E064-4925-8576-1DEEB6314C75}"/>
    <cellStyle name="40% - Accent3 3 2 2 3" xfId="32370" xr:uid="{6D0A45A0-E9E3-417B-9B31-29F50E878015}"/>
    <cellStyle name="40% - Accent3 3 2 3" xfId="1269" xr:uid="{00000000-0005-0000-0000-0000F5040000}"/>
    <cellStyle name="40% - Accent3 3 2 3 2" xfId="32372" xr:uid="{6C22257A-8CAB-4D69-9F43-D86EBB92F03C}"/>
    <cellStyle name="40% - Accent3 3 2 4" xfId="32369" xr:uid="{24021831-491C-413C-94C3-EAA6CEC7BE0E}"/>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3 6" xfId="32368" xr:uid="{B2CCD985-7FB2-42D9-A607-3A2BF6070851}"/>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4 5" xfId="32373" xr:uid="{30DC3D66-4752-4B8D-A6E3-5B64FA890E3F}"/>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2 2 2" xfId="32377" xr:uid="{D34419AE-A21F-43C8-A167-53958291BCCB}"/>
    <cellStyle name="40% - Accent3 5 2 2 3" xfId="32376" xr:uid="{5ED31874-04FA-4F57-8E19-78B2EECAC6A5}"/>
    <cellStyle name="40% - Accent3 5 2 3" xfId="1289" xr:uid="{00000000-0005-0000-0000-000009050000}"/>
    <cellStyle name="40% - Accent3 5 2 3 2" xfId="32378" xr:uid="{66C78B18-8ECB-4DF2-9D86-0703627F9F30}"/>
    <cellStyle name="40% - Accent3 5 2 4" xfId="32375" xr:uid="{5D6A93FB-6B0B-4BDF-ABB1-55733FECBAF5}"/>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2 2 2" xfId="32382" xr:uid="{D52D4F7B-DD99-4B52-AB27-57B1FDCA2A3D}"/>
    <cellStyle name="40% - Accent3 5 3 2 2 3" xfId="32381" xr:uid="{34B14EAA-C27B-41D7-8E96-6C6C260709FB}"/>
    <cellStyle name="40% - Accent3 5 3 2 3" xfId="1294" xr:uid="{00000000-0005-0000-0000-00000E050000}"/>
    <cellStyle name="40% - Accent3 5 3 2 3 2" xfId="32383" xr:uid="{342DB197-38D6-4137-9A50-F70F84EE5E0A}"/>
    <cellStyle name="40% - Accent3 5 3 2 4" xfId="32380" xr:uid="{53793FE4-4618-4E04-8F59-72E7C7B76850}"/>
    <cellStyle name="40% - Accent3 5 3 3" xfId="1295" xr:uid="{00000000-0005-0000-0000-00000F050000}"/>
    <cellStyle name="40% - Accent3 5 3 3 2" xfId="1296" xr:uid="{00000000-0005-0000-0000-000010050000}"/>
    <cellStyle name="40% - Accent3 5 3 3 2 2" xfId="32385" xr:uid="{477C3643-533B-4555-8CC7-064DC3784C8D}"/>
    <cellStyle name="40% - Accent3 5 3 3 3" xfId="32384" xr:uid="{5A47C2CF-2D1F-454F-9ECA-19F97D896536}"/>
    <cellStyle name="40% - Accent3 5 3 4" xfId="1297" xr:uid="{00000000-0005-0000-0000-000011050000}"/>
    <cellStyle name="40% - Accent3 5 3 4 2" xfId="32386" xr:uid="{DC0717C5-7940-4C5C-82BC-D186B60431ED}"/>
    <cellStyle name="40% - Accent3 5 3 5" xfId="32379" xr:uid="{BAEE66DE-DCE7-4BC5-B60D-39C9DB2436C4}"/>
    <cellStyle name="40% - Accent3 5 4" xfId="1298" xr:uid="{00000000-0005-0000-0000-000012050000}"/>
    <cellStyle name="40% - Accent3 5 4 2" xfId="1299" xr:uid="{00000000-0005-0000-0000-000013050000}"/>
    <cellStyle name="40% - Accent3 5 4 2 2" xfId="32388" xr:uid="{7F7BF2E2-834D-48BB-BDA5-F617D49A7AAA}"/>
    <cellStyle name="40% - Accent3 5 4 3" xfId="32387" xr:uid="{4A3896DE-C7CF-4A00-81B1-3436CF7F3B82}"/>
    <cellStyle name="40% - Accent3 5 5" xfId="1300" xr:uid="{00000000-0005-0000-0000-000014050000}"/>
    <cellStyle name="40% - Accent3 5 5 2" xfId="32389" xr:uid="{366995DF-3AE1-4511-985B-BAD77D97BD85}"/>
    <cellStyle name="40% - Accent3 5 6" xfId="32374" xr:uid="{C3042375-9FC5-4192-BC16-DA873BB63B4B}"/>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2 2 2" xfId="32393" xr:uid="{A1C243A0-FCA5-44EB-9F62-ABAA1F021D48}"/>
    <cellStyle name="40% - Accent3 6 2 2 3" xfId="32392" xr:uid="{8FBF1F4F-844C-430F-85BC-4B1E60AC8441}"/>
    <cellStyle name="40% - Accent3 6 2 3" xfId="1305" xr:uid="{00000000-0005-0000-0000-000019050000}"/>
    <cellStyle name="40% - Accent3 6 2 3 2" xfId="32394" xr:uid="{370A2A53-6548-40B6-A044-F97250B59CAB}"/>
    <cellStyle name="40% - Accent3 6 2 4" xfId="32391" xr:uid="{0A93A1BD-51D0-49CB-A9B7-62027D353FB2}"/>
    <cellStyle name="40% - Accent3 6 3" xfId="1306" xr:uid="{00000000-0005-0000-0000-00001A050000}"/>
    <cellStyle name="40% - Accent3 6 3 2" xfId="1307" xr:uid="{00000000-0005-0000-0000-00001B050000}"/>
    <cellStyle name="40% - Accent3 6 3 2 2" xfId="32396" xr:uid="{9EEB25A4-2AA5-4251-8202-847BE1CF81DD}"/>
    <cellStyle name="40% - Accent3 6 3 3" xfId="32395" xr:uid="{0D363301-D82F-465C-BB2A-703F8D36C2BB}"/>
    <cellStyle name="40% - Accent3 6 4" xfId="1308" xr:uid="{00000000-0005-0000-0000-00001C050000}"/>
    <cellStyle name="40% - Accent3 6 4 2" xfId="32397" xr:uid="{B354B967-A241-4386-A8C9-01E66D619311}"/>
    <cellStyle name="40% - Accent3 6 5" xfId="32390" xr:uid="{01210BDB-3FE0-4DD1-9B16-5D125618B5F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0 2 2" xfId="32399" xr:uid="{CE7059D7-F9F2-41A4-9D84-E1BF34E2E5E9}"/>
    <cellStyle name="40% - Accent4 2 10 3" xfId="32398" xr:uid="{6CE20694-A158-4514-BBC9-DA2E56AB385B}"/>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2 2 2" xfId="32403" xr:uid="{D920945E-A8CA-4721-81CA-D07F1A28D785}"/>
    <cellStyle name="40% - Accent4 2 3 2 2 3" xfId="32402" xr:uid="{CF9BE67C-2A34-4847-9982-E9F84914A322}"/>
    <cellStyle name="40% - Accent4 2 3 2 3" xfId="1343" xr:uid="{00000000-0005-0000-0000-00003F050000}"/>
    <cellStyle name="40% - Accent4 2 3 2 3 2" xfId="32404" xr:uid="{3F4DA9D3-5485-4DD7-86D1-D9E30FB417F0}"/>
    <cellStyle name="40% - Accent4 2 3 2 4" xfId="32401" xr:uid="{90C65169-CFED-4487-9227-1617ACE791C4}"/>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2 2 2" xfId="32408" xr:uid="{0CAAA351-F110-409C-9457-90708452902C}"/>
    <cellStyle name="40% - Accent4 2 3 3 2 2 3" xfId="32407" xr:uid="{B76CC832-ECF4-40D3-975C-3F1FABEBF946}"/>
    <cellStyle name="40% - Accent4 2 3 3 2 3" xfId="1348" xr:uid="{00000000-0005-0000-0000-000044050000}"/>
    <cellStyle name="40% - Accent4 2 3 3 2 3 2" xfId="32409" xr:uid="{88A371A2-AD43-4C6D-B528-A2E922C5A6DC}"/>
    <cellStyle name="40% - Accent4 2 3 3 2 4" xfId="32406" xr:uid="{AA5BC2D8-7A8D-4F5A-A3CC-2DF28974CF01}"/>
    <cellStyle name="40% - Accent4 2 3 3 3" xfId="1349" xr:uid="{00000000-0005-0000-0000-000045050000}"/>
    <cellStyle name="40% - Accent4 2 3 3 3 2" xfId="1350" xr:uid="{00000000-0005-0000-0000-000046050000}"/>
    <cellStyle name="40% - Accent4 2 3 3 3 2 2" xfId="32411" xr:uid="{3EC778ED-0A30-43A4-A9B7-AF5993546E24}"/>
    <cellStyle name="40% - Accent4 2 3 3 3 3" xfId="32410" xr:uid="{377585AD-61AE-495F-83B6-1C41FF27ED54}"/>
    <cellStyle name="40% - Accent4 2 3 3 4" xfId="1351" xr:uid="{00000000-0005-0000-0000-000047050000}"/>
    <cellStyle name="40% - Accent4 2 3 3 4 2" xfId="32412" xr:uid="{F4150859-D7AF-4CDF-9275-76907F956357}"/>
    <cellStyle name="40% - Accent4 2 3 3 5" xfId="32405" xr:uid="{5FAE6A7F-CB7B-46ED-B5E5-804CDDDDE6F3}"/>
    <cellStyle name="40% - Accent4 2 3 4" xfId="1352" xr:uid="{00000000-0005-0000-0000-000048050000}"/>
    <cellStyle name="40% - Accent4 2 3 4 2" xfId="1353" xr:uid="{00000000-0005-0000-0000-000049050000}"/>
    <cellStyle name="40% - Accent4 2 3 4 2 2" xfId="32414" xr:uid="{5D430215-5871-473D-8E7B-6008F50C55FC}"/>
    <cellStyle name="40% - Accent4 2 3 4 3" xfId="32413" xr:uid="{A51E23A1-F1D3-4E32-8DBD-C8E3C0AAD234}"/>
    <cellStyle name="40% - Accent4 2 3 5" xfId="1354" xr:uid="{00000000-0005-0000-0000-00004A050000}"/>
    <cellStyle name="40% - Accent4 2 3 5 2" xfId="32415" xr:uid="{3F8FA1DF-BE01-402D-81A0-B2567123FAAE}"/>
    <cellStyle name="40% - Accent4 2 3 6" xfId="32400" xr:uid="{2B3AF09F-D0B1-4195-883C-F4F4236B792C}"/>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2 2 2" xfId="32419" xr:uid="{82489207-A7BD-458F-B38A-CF64DD08B964}"/>
    <cellStyle name="40% - Accent4 2 4 2 2 3" xfId="32418" xr:uid="{1EE9A6E1-345C-4263-B529-84956AA95FCC}"/>
    <cellStyle name="40% - Accent4 2 4 2 3" xfId="1359" xr:uid="{00000000-0005-0000-0000-00004F050000}"/>
    <cellStyle name="40% - Accent4 2 4 2 3 2" xfId="32420" xr:uid="{3436997A-379F-4834-A649-366D824FCF40}"/>
    <cellStyle name="40% - Accent4 2 4 2 4" xfId="32417" xr:uid="{CB15C67B-E84D-468D-B938-5D7DC27C5AA5}"/>
    <cellStyle name="40% - Accent4 2 4 3" xfId="1360" xr:uid="{00000000-0005-0000-0000-000050050000}"/>
    <cellStyle name="40% - Accent4 2 4 3 2" xfId="1361" xr:uid="{00000000-0005-0000-0000-000051050000}"/>
    <cellStyle name="40% - Accent4 2 4 3 2 2" xfId="32422" xr:uid="{4558CFBD-094B-4952-9EBF-E235BC964666}"/>
    <cellStyle name="40% - Accent4 2 4 3 3" xfId="32421" xr:uid="{26C9D79D-CE51-4D97-9F07-C0F0053061BB}"/>
    <cellStyle name="40% - Accent4 2 4 4" xfId="1362" xr:uid="{00000000-0005-0000-0000-000052050000}"/>
    <cellStyle name="40% - Accent4 2 4 4 2" xfId="32423" xr:uid="{0EF31F4B-235A-41CC-9E73-298F2B2D39F4}"/>
    <cellStyle name="40% - Accent4 2 4 5" xfId="32416" xr:uid="{71B96EF7-DC88-4BB4-8E7E-54E8A0AFB272}"/>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2 2 2" xfId="32427" xr:uid="{624CCFDA-02B9-4328-A82A-AD3A3A68BE0B}"/>
    <cellStyle name="40% - Accent4 2 5 2 2 3" xfId="32426" xr:uid="{D3CDBE2C-68AC-4A81-83ED-6600DBC2E121}"/>
    <cellStyle name="40% - Accent4 2 5 2 3" xfId="1367" xr:uid="{00000000-0005-0000-0000-000057050000}"/>
    <cellStyle name="40% - Accent4 2 5 2 3 2" xfId="32428" xr:uid="{0EBAA582-50BD-4F68-AAB2-EE10CD90A400}"/>
    <cellStyle name="40% - Accent4 2 5 2 4" xfId="32425" xr:uid="{9F8D0FF0-7B52-42BA-8F9C-776E8CD19E59}"/>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2 2 2" xfId="32432" xr:uid="{56F4C640-E5D9-47FA-B47F-F7CBD8C31E1A}"/>
    <cellStyle name="40% - Accent4 2 5 3 2 2 3" xfId="32431" xr:uid="{FFCD5698-8A87-4D88-B8E9-2ECF3EE012A2}"/>
    <cellStyle name="40% - Accent4 2 5 3 2 3" xfId="1372" xr:uid="{00000000-0005-0000-0000-00005C050000}"/>
    <cellStyle name="40% - Accent4 2 5 3 2 3 2" xfId="32433" xr:uid="{310231F5-77C2-4215-BE51-6DB26957A6AC}"/>
    <cellStyle name="40% - Accent4 2 5 3 2 4" xfId="32430" xr:uid="{93C8D525-FF5A-4563-B080-396B04EC9AB8}"/>
    <cellStyle name="40% - Accent4 2 5 3 3" xfId="1373" xr:uid="{00000000-0005-0000-0000-00005D050000}"/>
    <cellStyle name="40% - Accent4 2 5 3 3 2" xfId="1374" xr:uid="{00000000-0005-0000-0000-00005E050000}"/>
    <cellStyle name="40% - Accent4 2 5 3 3 2 2" xfId="32435" xr:uid="{2BA04D7B-8ED2-4704-AB0C-A041AA1248C1}"/>
    <cellStyle name="40% - Accent4 2 5 3 3 3" xfId="32434" xr:uid="{00C292AA-534B-43EA-A81D-3DB1BC8D6516}"/>
    <cellStyle name="40% - Accent4 2 5 3 4" xfId="1375" xr:uid="{00000000-0005-0000-0000-00005F050000}"/>
    <cellStyle name="40% - Accent4 2 5 3 4 2" xfId="32436" xr:uid="{07636DA7-A4C6-4988-AD8D-002A06D9C1CE}"/>
    <cellStyle name="40% - Accent4 2 5 3 5" xfId="32429" xr:uid="{054A003C-F635-4F33-B000-F0CEB8145A52}"/>
    <cellStyle name="40% - Accent4 2 5 4" xfId="1376" xr:uid="{00000000-0005-0000-0000-000060050000}"/>
    <cellStyle name="40% - Accent4 2 5 4 2" xfId="1377" xr:uid="{00000000-0005-0000-0000-000061050000}"/>
    <cellStyle name="40% - Accent4 2 5 4 2 2" xfId="32438" xr:uid="{A9522B7C-39E1-47BA-AACD-096F6652DB2A}"/>
    <cellStyle name="40% - Accent4 2 5 4 3" xfId="32437" xr:uid="{E7E721C3-496A-40CA-924F-C60D1E944093}"/>
    <cellStyle name="40% - Accent4 2 5 5" xfId="1378" xr:uid="{00000000-0005-0000-0000-000062050000}"/>
    <cellStyle name="40% - Accent4 2 5 5 2" xfId="32439" xr:uid="{B8BB301F-0C97-438F-98A7-E3AE1D00E7F1}"/>
    <cellStyle name="40% - Accent4 2 5 6" xfId="32424" xr:uid="{668C1817-A50D-4358-B7B2-61BA088D2537}"/>
    <cellStyle name="40% - Accent4 2 6" xfId="1379" xr:uid="{00000000-0005-0000-0000-000063050000}"/>
    <cellStyle name="40% - Accent4 2 6 2" xfId="1380" xr:uid="{00000000-0005-0000-0000-000064050000}"/>
    <cellStyle name="40% - Accent4 2 6 2 2" xfId="1381" xr:uid="{00000000-0005-0000-0000-000065050000}"/>
    <cellStyle name="40% - Accent4 2 6 2 2 2" xfId="32442" xr:uid="{7AEF1EAC-A950-4FBC-B485-6A56339E4880}"/>
    <cellStyle name="40% - Accent4 2 6 2 3" xfId="32441" xr:uid="{E99E8565-8A60-489A-B284-8ABA0CC5EFBE}"/>
    <cellStyle name="40% - Accent4 2 6 3" xfId="1382" xr:uid="{00000000-0005-0000-0000-000066050000}"/>
    <cellStyle name="40% - Accent4 2 6 3 2" xfId="32443" xr:uid="{3CDAE286-10DB-4854-A1F6-100837A75013}"/>
    <cellStyle name="40% - Accent4 2 6 4" xfId="32440" xr:uid="{BB8D7172-BA6A-4E26-8573-7754E67FFCDC}"/>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2 2 2" xfId="32446" xr:uid="{CDE88A17-2634-480C-8FB7-DAFC68CDE5D3}"/>
    <cellStyle name="40% - Accent4 3 2 2 3" xfId="32445" xr:uid="{F93920F0-140A-4A96-B995-562BE5FA615A}"/>
    <cellStyle name="40% - Accent4 3 2 3" xfId="1401" xr:uid="{00000000-0005-0000-0000-000079050000}"/>
    <cellStyle name="40% - Accent4 3 2 3 2" xfId="32447" xr:uid="{F2309D1B-B2CD-40C6-B672-23CDBF67D7F6}"/>
    <cellStyle name="40% - Accent4 3 2 4" xfId="32444" xr:uid="{580798E6-EFC0-46B8-87E5-2F21AF0848AD}"/>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2 2 2" xfId="32451" xr:uid="{641DCD39-27D4-4ECB-BA6A-093AEB6EE6A1}"/>
    <cellStyle name="40% - Accent4 6 2 2 3" xfId="32450" xr:uid="{C334A458-B7D0-40CD-A71B-BA48003A0E14}"/>
    <cellStyle name="40% - Accent4 6 2 3" xfId="1437" xr:uid="{00000000-0005-0000-0000-00009D050000}"/>
    <cellStyle name="40% - Accent4 6 2 3 2" xfId="32452" xr:uid="{615BB5BF-EEF8-4F54-AE82-95961563B621}"/>
    <cellStyle name="40% - Accent4 6 2 4" xfId="32449" xr:uid="{BF4D60BE-5766-4181-A72C-4C574FA8CE43}"/>
    <cellStyle name="40% - Accent4 6 3" xfId="1438" xr:uid="{00000000-0005-0000-0000-00009E050000}"/>
    <cellStyle name="40% - Accent4 6 3 2" xfId="1439" xr:uid="{00000000-0005-0000-0000-00009F050000}"/>
    <cellStyle name="40% - Accent4 6 3 2 2" xfId="32454" xr:uid="{DCAFF4F9-1503-42F3-893B-CF1515ACD0C3}"/>
    <cellStyle name="40% - Accent4 6 3 3" xfId="32453" xr:uid="{8ECCDC79-3CEE-4C09-A959-9D36D32CD659}"/>
    <cellStyle name="40% - Accent4 6 4" xfId="1440" xr:uid="{00000000-0005-0000-0000-0000A0050000}"/>
    <cellStyle name="40% - Accent4 6 4 2" xfId="32455" xr:uid="{DED144A8-9188-45E0-B7B6-F542B62EC508}"/>
    <cellStyle name="40% - Accent4 6 5" xfId="32448" xr:uid="{5F4E6BB9-2163-4829-ADD7-F2B73073347D}"/>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0 2 2" xfId="32458" xr:uid="{07A87191-9A9A-49C2-924E-E4479DCB9D17}"/>
    <cellStyle name="40% - Accent5 2 10 3" xfId="32457" xr:uid="{9A393F74-A2DE-42D5-B327-F8F8430E42A4}"/>
    <cellStyle name="40% - Accent5 2 11" xfId="1446" xr:uid="{00000000-0005-0000-0000-0000A6050000}"/>
    <cellStyle name="40% - Accent5 2 11 2" xfId="32459" xr:uid="{3F834388-E33E-426A-9132-FC008697D3EA}"/>
    <cellStyle name="40% - Accent5 2 12" xfId="32456" xr:uid="{E99BB2D2-A3EC-4F11-969D-E1C11D936A26}"/>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2 2 2" xfId="32463" xr:uid="{EC33A192-A578-45F2-9CD1-AA495CA32E3A}"/>
    <cellStyle name="40% - Accent5 2 2 3 2 3" xfId="32462" xr:uid="{CD6FBFDE-2F9B-4509-8265-2F1DD31FF9B6}"/>
    <cellStyle name="40% - Accent5 2 2 3 3" xfId="1459" xr:uid="{00000000-0005-0000-0000-0000B3050000}"/>
    <cellStyle name="40% - Accent5 2 2 3 3 2" xfId="32464" xr:uid="{31EAFC2F-E577-45C4-9A0B-1A2FE9DDA42A}"/>
    <cellStyle name="40% - Accent5 2 2 3 4" xfId="32461" xr:uid="{4F4D6597-19E5-48A1-8710-49BB56AA654F}"/>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2 2 2" xfId="32468" xr:uid="{7D99668D-3A25-4251-92BB-F8C97B7B4529}"/>
    <cellStyle name="40% - Accent5 2 2 4 2 2 3" xfId="32467" xr:uid="{81DDEBB7-0388-40DB-B664-660F0F7F4CB0}"/>
    <cellStyle name="40% - Accent5 2 2 4 2 3" xfId="1464" xr:uid="{00000000-0005-0000-0000-0000B8050000}"/>
    <cellStyle name="40% - Accent5 2 2 4 2 3 2" xfId="32469" xr:uid="{FC9CAA83-9E30-447B-ADFB-6373603AFF77}"/>
    <cellStyle name="40% - Accent5 2 2 4 2 4" xfId="32466" xr:uid="{8DDBA874-8F7F-411D-9EC6-8D747A5E902D}"/>
    <cellStyle name="40% - Accent5 2 2 4 3" xfId="1465" xr:uid="{00000000-0005-0000-0000-0000B9050000}"/>
    <cellStyle name="40% - Accent5 2 2 4 3 2" xfId="1466" xr:uid="{00000000-0005-0000-0000-0000BA050000}"/>
    <cellStyle name="40% - Accent5 2 2 4 3 2 2" xfId="32471" xr:uid="{95346DD2-D232-4D6C-BB0A-F1C866BBDC35}"/>
    <cellStyle name="40% - Accent5 2 2 4 3 3" xfId="32470" xr:uid="{C8F891FE-16A0-4FE7-A49E-DCD32BC2E0E7}"/>
    <cellStyle name="40% - Accent5 2 2 4 4" xfId="1467" xr:uid="{00000000-0005-0000-0000-0000BB050000}"/>
    <cellStyle name="40% - Accent5 2 2 4 4 2" xfId="32472" xr:uid="{6D607BA6-6A4F-4018-92AD-5BB115F45095}"/>
    <cellStyle name="40% - Accent5 2 2 4 5" xfId="32465" xr:uid="{17E7D5EF-3698-45DB-90D4-D028D5F4A065}"/>
    <cellStyle name="40% - Accent5 2 2 5" xfId="1468" xr:uid="{00000000-0005-0000-0000-0000BC050000}"/>
    <cellStyle name="40% - Accent5 2 2 5 2" xfId="1469" xr:uid="{00000000-0005-0000-0000-0000BD050000}"/>
    <cellStyle name="40% - Accent5 2 2 5 2 2" xfId="32474" xr:uid="{74037B29-95A7-46C2-8709-1C3E90EFE6FD}"/>
    <cellStyle name="40% - Accent5 2 2 5 3" xfId="32473" xr:uid="{CE8F1FBC-19C7-48BE-96B8-B2B484821A89}"/>
    <cellStyle name="40% - Accent5 2 2 6" xfId="1470" xr:uid="{00000000-0005-0000-0000-0000BE050000}"/>
    <cellStyle name="40% - Accent5 2 2 6 2" xfId="32475" xr:uid="{E30E4D05-FAD6-464B-9810-BAB797EF43BC}"/>
    <cellStyle name="40% - Accent5 2 2 7" xfId="32460" xr:uid="{BB7C98E7-677C-4EDB-97AD-B1FB1BDAC3BD}"/>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2 2 2" xfId="32479" xr:uid="{86B01F10-8F7C-41EE-95B2-8B8D17619323}"/>
    <cellStyle name="40% - Accent5 2 3 2 2 3" xfId="32478" xr:uid="{3B4DCD06-45E7-4B79-A709-3F87115B9047}"/>
    <cellStyle name="40% - Accent5 2 3 2 3" xfId="1475" xr:uid="{00000000-0005-0000-0000-0000C3050000}"/>
    <cellStyle name="40% - Accent5 2 3 2 3 2" xfId="32480" xr:uid="{5ADD1DFB-5FD6-4BC2-B0EE-974F4116DE9F}"/>
    <cellStyle name="40% - Accent5 2 3 2 4" xfId="32477" xr:uid="{0C3AAA6E-368F-48AB-B315-245E8053DD5F}"/>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2 2 2" xfId="32484" xr:uid="{2115504F-1DAE-44D7-8FA2-91ED57917456}"/>
    <cellStyle name="40% - Accent5 2 3 3 2 2 3" xfId="32483" xr:uid="{4485A472-6BCC-4BDD-BF49-12220D52047C}"/>
    <cellStyle name="40% - Accent5 2 3 3 2 3" xfId="1480" xr:uid="{00000000-0005-0000-0000-0000C8050000}"/>
    <cellStyle name="40% - Accent5 2 3 3 2 3 2" xfId="32485" xr:uid="{13E59129-BA0B-4CB9-9BB7-AAFE9D1C7513}"/>
    <cellStyle name="40% - Accent5 2 3 3 2 4" xfId="32482" xr:uid="{7795851A-9CBB-4DA5-9FCF-B77D1D8DE0E1}"/>
    <cellStyle name="40% - Accent5 2 3 3 3" xfId="1481" xr:uid="{00000000-0005-0000-0000-0000C9050000}"/>
    <cellStyle name="40% - Accent5 2 3 3 3 2" xfId="1482" xr:uid="{00000000-0005-0000-0000-0000CA050000}"/>
    <cellStyle name="40% - Accent5 2 3 3 3 2 2" xfId="32487" xr:uid="{0C562601-E763-43C3-8AAB-3AB6B92F35CA}"/>
    <cellStyle name="40% - Accent5 2 3 3 3 3" xfId="32486" xr:uid="{F44671EA-7891-45B3-BC49-95C603B8BD7B}"/>
    <cellStyle name="40% - Accent5 2 3 3 4" xfId="1483" xr:uid="{00000000-0005-0000-0000-0000CB050000}"/>
    <cellStyle name="40% - Accent5 2 3 3 4 2" xfId="32488" xr:uid="{0336366C-44ED-42BD-8CE5-12EAAD4AA57B}"/>
    <cellStyle name="40% - Accent5 2 3 3 5" xfId="32481" xr:uid="{6E9698B8-9387-41CD-A759-27E74B227F95}"/>
    <cellStyle name="40% - Accent5 2 3 4" xfId="1484" xr:uid="{00000000-0005-0000-0000-0000CC050000}"/>
    <cellStyle name="40% - Accent5 2 3 4 2" xfId="1485" xr:uid="{00000000-0005-0000-0000-0000CD050000}"/>
    <cellStyle name="40% - Accent5 2 3 4 2 2" xfId="32490" xr:uid="{2B74B5AF-7848-4C74-B1A6-364141596E5D}"/>
    <cellStyle name="40% - Accent5 2 3 4 3" xfId="32489" xr:uid="{E93759B9-B846-4AB6-9C36-EB79C5C0A6CD}"/>
    <cellStyle name="40% - Accent5 2 3 5" xfId="1486" xr:uid="{00000000-0005-0000-0000-0000CE050000}"/>
    <cellStyle name="40% - Accent5 2 3 5 2" xfId="32491" xr:uid="{E5FF5F28-DBE9-424E-80C6-12F8D11B8907}"/>
    <cellStyle name="40% - Accent5 2 3 6" xfId="32476" xr:uid="{F4EA6893-6064-4D80-A9B8-7657C00C9C01}"/>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2 2 2" xfId="32495" xr:uid="{F824E4EC-73E2-4AA9-A9DE-4BDCDCB818B6}"/>
    <cellStyle name="40% - Accent5 2 4 2 2 3" xfId="32494" xr:uid="{262D6F3C-AA24-4369-B2C9-949EAE7A0425}"/>
    <cellStyle name="40% - Accent5 2 4 2 3" xfId="1491" xr:uid="{00000000-0005-0000-0000-0000D3050000}"/>
    <cellStyle name="40% - Accent5 2 4 2 3 2" xfId="32496" xr:uid="{679FB044-B1EC-4650-9302-2CFF122BD304}"/>
    <cellStyle name="40% - Accent5 2 4 2 4" xfId="32493" xr:uid="{FD81D214-9943-4502-BFE1-E5FD3AFC2324}"/>
    <cellStyle name="40% - Accent5 2 4 3" xfId="1492" xr:uid="{00000000-0005-0000-0000-0000D4050000}"/>
    <cellStyle name="40% - Accent5 2 4 3 2" xfId="1493" xr:uid="{00000000-0005-0000-0000-0000D5050000}"/>
    <cellStyle name="40% - Accent5 2 4 3 2 2" xfId="32498" xr:uid="{B1991538-F889-468D-8638-E6246A016AC8}"/>
    <cellStyle name="40% - Accent5 2 4 3 3" xfId="32497" xr:uid="{B532A103-9D65-492E-AF17-6F73C9511FBD}"/>
    <cellStyle name="40% - Accent5 2 4 4" xfId="1494" xr:uid="{00000000-0005-0000-0000-0000D6050000}"/>
    <cellStyle name="40% - Accent5 2 4 4 2" xfId="32499" xr:uid="{0244E2D3-B386-48F4-99FD-6890EDA7A1A3}"/>
    <cellStyle name="40% - Accent5 2 4 5" xfId="32492" xr:uid="{0C974EC1-2BFF-4C1B-BEFE-E1790CE63729}"/>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2 2 2" xfId="32503" xr:uid="{198B3D6F-2A7C-4A03-8123-C14BE8726819}"/>
    <cellStyle name="40% - Accent5 2 5 2 2 3" xfId="32502" xr:uid="{F581EAFE-3186-4336-AE29-2207C784568C}"/>
    <cellStyle name="40% - Accent5 2 5 2 3" xfId="1499" xr:uid="{00000000-0005-0000-0000-0000DB050000}"/>
    <cellStyle name="40% - Accent5 2 5 2 3 2" xfId="32504" xr:uid="{C8CE6214-87D8-485B-8668-A16CE5F3D2AC}"/>
    <cellStyle name="40% - Accent5 2 5 2 4" xfId="32501" xr:uid="{3434A57C-F8ED-43A7-B6B7-18D660BFE1A8}"/>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2 2 2" xfId="32508" xr:uid="{93252BE1-32ED-406B-9319-B071DBCFDCA4}"/>
    <cellStyle name="40% - Accent5 2 5 3 2 2 3" xfId="32507" xr:uid="{E6BA77EF-4752-4E38-8190-DCD4BF938CC2}"/>
    <cellStyle name="40% - Accent5 2 5 3 2 3" xfId="1504" xr:uid="{00000000-0005-0000-0000-0000E0050000}"/>
    <cellStyle name="40% - Accent5 2 5 3 2 3 2" xfId="32509" xr:uid="{DDB156B9-5112-4B89-98E2-E34EBBC21C53}"/>
    <cellStyle name="40% - Accent5 2 5 3 2 4" xfId="32506" xr:uid="{46159E0F-5119-4278-A496-0231ADBFB152}"/>
    <cellStyle name="40% - Accent5 2 5 3 3" xfId="1505" xr:uid="{00000000-0005-0000-0000-0000E1050000}"/>
    <cellStyle name="40% - Accent5 2 5 3 3 2" xfId="1506" xr:uid="{00000000-0005-0000-0000-0000E2050000}"/>
    <cellStyle name="40% - Accent5 2 5 3 3 2 2" xfId="32511" xr:uid="{AF92BA77-366D-4310-BA5E-67AD31429AE7}"/>
    <cellStyle name="40% - Accent5 2 5 3 3 3" xfId="32510" xr:uid="{4C4CBF84-3470-41AD-82E3-9B065EE4F8CA}"/>
    <cellStyle name="40% - Accent5 2 5 3 4" xfId="1507" xr:uid="{00000000-0005-0000-0000-0000E3050000}"/>
    <cellStyle name="40% - Accent5 2 5 3 4 2" xfId="32512" xr:uid="{9AEDDD03-C2D5-4135-A33E-DCA8496BB472}"/>
    <cellStyle name="40% - Accent5 2 5 3 5" xfId="32505" xr:uid="{0FCA1E42-DA69-4859-A7C4-FB869B70488E}"/>
    <cellStyle name="40% - Accent5 2 5 4" xfId="1508" xr:uid="{00000000-0005-0000-0000-0000E4050000}"/>
    <cellStyle name="40% - Accent5 2 5 4 2" xfId="1509" xr:uid="{00000000-0005-0000-0000-0000E5050000}"/>
    <cellStyle name="40% - Accent5 2 5 4 2 2" xfId="32514" xr:uid="{97A0A716-118C-4B73-AA45-3DCFD4261F8E}"/>
    <cellStyle name="40% - Accent5 2 5 4 3" xfId="32513" xr:uid="{04422DD2-5A28-4848-98D0-6ACF97B814C8}"/>
    <cellStyle name="40% - Accent5 2 5 5" xfId="1510" xr:uid="{00000000-0005-0000-0000-0000E6050000}"/>
    <cellStyle name="40% - Accent5 2 5 5 2" xfId="32515" xr:uid="{7F7C0616-D263-4463-8DA8-E552015DB71B}"/>
    <cellStyle name="40% - Accent5 2 5 6" xfId="32500" xr:uid="{4A2B667D-6E0F-4336-95FC-3172040A2AE7}"/>
    <cellStyle name="40% - Accent5 2 6" xfId="1511" xr:uid="{00000000-0005-0000-0000-0000E7050000}"/>
    <cellStyle name="40% - Accent5 2 6 2" xfId="1512" xr:uid="{00000000-0005-0000-0000-0000E8050000}"/>
    <cellStyle name="40% - Accent5 2 6 2 2" xfId="1513" xr:uid="{00000000-0005-0000-0000-0000E9050000}"/>
    <cellStyle name="40% - Accent5 2 6 2 2 2" xfId="32518" xr:uid="{7367DCBD-EF65-4EE1-9715-7992447F5251}"/>
    <cellStyle name="40% - Accent5 2 6 2 3" xfId="32517" xr:uid="{6D66F393-C807-4FC9-BD50-794BFA3CB0F7}"/>
    <cellStyle name="40% - Accent5 2 6 3" xfId="1514" xr:uid="{00000000-0005-0000-0000-0000EA050000}"/>
    <cellStyle name="40% - Accent5 2 6 3 2" xfId="32519" xr:uid="{B7B4151A-D3DF-48C7-8F96-F79CAE925BAB}"/>
    <cellStyle name="40% - Accent5 2 6 4" xfId="32516" xr:uid="{EB92B2EA-95A7-4DFB-96A9-C9DD26FDF3F0}"/>
    <cellStyle name="40% - Accent5 2 7" xfId="1515" xr:uid="{00000000-0005-0000-0000-0000EB050000}"/>
    <cellStyle name="40% - Accent5 2 7 2" xfId="1516" xr:uid="{00000000-0005-0000-0000-0000EC050000}"/>
    <cellStyle name="40% - Accent5 2 7 2 2" xfId="1517" xr:uid="{00000000-0005-0000-0000-0000ED050000}"/>
    <cellStyle name="40% - Accent5 2 7 2 2 2" xfId="32522" xr:uid="{FF49EFAF-A6C0-4C5F-AF0F-7DF2C59EAE65}"/>
    <cellStyle name="40% - Accent5 2 7 2 3" xfId="32521" xr:uid="{AA29D3D5-31AD-4B72-BA0E-31C85DCE415B}"/>
    <cellStyle name="40% - Accent5 2 7 3" xfId="1518" xr:uid="{00000000-0005-0000-0000-0000EE050000}"/>
    <cellStyle name="40% - Accent5 2 7 3 2" xfId="32523" xr:uid="{E4BEE9A3-928C-431D-8256-0E9304FAEA8E}"/>
    <cellStyle name="40% - Accent5 2 7 4" xfId="32520" xr:uid="{9E2FF4B4-31FF-49F0-8878-BBD6C8E07BE8}"/>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2 2 2" xfId="32527" xr:uid="{6B49D638-6968-4B7C-A44B-FF21B7121835}"/>
    <cellStyle name="40% - Accent5 2 8 2 2 3" xfId="32526" xr:uid="{0C18A77F-9F66-44FA-B600-87E2ABE00357}"/>
    <cellStyle name="40% - Accent5 2 8 2 3" xfId="1523" xr:uid="{00000000-0005-0000-0000-0000F3050000}"/>
    <cellStyle name="40% - Accent5 2 8 2 3 2" xfId="32528" xr:uid="{1AED5328-0ECB-48DF-B0CB-46DEBC7A6558}"/>
    <cellStyle name="40% - Accent5 2 8 2 4" xfId="32525" xr:uid="{8B8EA506-5BD3-43D6-BC0F-85D86771D703}"/>
    <cellStyle name="40% - Accent5 2 8 3" xfId="1524" xr:uid="{00000000-0005-0000-0000-0000F4050000}"/>
    <cellStyle name="40% - Accent5 2 8 3 2" xfId="1525" xr:uid="{00000000-0005-0000-0000-0000F5050000}"/>
    <cellStyle name="40% - Accent5 2 8 3 2 2" xfId="32530" xr:uid="{1ED894DA-0C27-4375-9CB9-CFA24C7E19A6}"/>
    <cellStyle name="40% - Accent5 2 8 3 3" xfId="32529" xr:uid="{6DF64C39-F761-4464-964A-DA9A6A362A78}"/>
    <cellStyle name="40% - Accent5 2 8 4" xfId="1526" xr:uid="{00000000-0005-0000-0000-0000F6050000}"/>
    <cellStyle name="40% - Accent5 2 8 4 2" xfId="32531" xr:uid="{3EA5DC48-4828-4E8F-B4A3-1E3C00EA4613}"/>
    <cellStyle name="40% - Accent5 2 8 5" xfId="32524" xr:uid="{0640D9B3-A056-4EBE-A158-D65D2E0E1D9D}"/>
    <cellStyle name="40% - Accent5 2 9" xfId="1527" xr:uid="{00000000-0005-0000-0000-0000F7050000}"/>
    <cellStyle name="40% - Accent5 2 9 2" xfId="1528" xr:uid="{00000000-0005-0000-0000-0000F8050000}"/>
    <cellStyle name="40% - Accent5 2 9 2 2" xfId="32533" xr:uid="{2FE6E8B8-9038-4778-9AFC-0D6D258624F3}"/>
    <cellStyle name="40% - Accent5 2 9 3" xfId="32532" xr:uid="{4CA2F25B-D513-4A7D-84A3-5A362D2B990F}"/>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2 2 2" xfId="32537" xr:uid="{2960DFB7-5DE9-4321-AA10-CA85F70C8A28}"/>
    <cellStyle name="40% - Accent5 3 2 2 3" xfId="32536" xr:uid="{CA4F8000-7582-4C61-833D-5ABD96826882}"/>
    <cellStyle name="40% - Accent5 3 2 3" xfId="1533" xr:uid="{00000000-0005-0000-0000-0000FD050000}"/>
    <cellStyle name="40% - Accent5 3 2 3 2" xfId="32538" xr:uid="{A3B75BCC-5BCA-4DA6-A348-34386BF5C4C5}"/>
    <cellStyle name="40% - Accent5 3 2 4" xfId="32535" xr:uid="{6D9693C7-93F3-4C38-A208-85012C7A0CFF}"/>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3 6" xfId="32534" xr:uid="{9DD15969-8885-4BB3-B5F1-D44C14B1F3C2}"/>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4 5" xfId="32539" xr:uid="{FC89A38F-37BD-4B5F-9F24-E5A7447C4651}"/>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2 2 2" xfId="32543" xr:uid="{DF7721C8-2B60-4472-895D-9B479A39FE0B}"/>
    <cellStyle name="40% - Accent5 5 2 2 3" xfId="32542" xr:uid="{8CE1F9BB-7DE3-48A4-9BC2-69EFF44BAB96}"/>
    <cellStyle name="40% - Accent5 5 2 3" xfId="1553" xr:uid="{00000000-0005-0000-0000-000011060000}"/>
    <cellStyle name="40% - Accent5 5 2 3 2" xfId="32544" xr:uid="{FF4545F0-2B21-4BBA-B867-808AA05743A2}"/>
    <cellStyle name="40% - Accent5 5 2 4" xfId="32541" xr:uid="{2C4344EA-3934-4C51-B892-2A06A2ABEB28}"/>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2 2 2" xfId="32548" xr:uid="{307645C6-1E61-4E76-9590-3FAA7F5B1DFB}"/>
    <cellStyle name="40% - Accent5 5 3 2 2 3" xfId="32547" xr:uid="{4F961609-DB1A-45E7-B6E6-E1F690FCBA0D}"/>
    <cellStyle name="40% - Accent5 5 3 2 3" xfId="1558" xr:uid="{00000000-0005-0000-0000-000016060000}"/>
    <cellStyle name="40% - Accent5 5 3 2 3 2" xfId="32549" xr:uid="{DA7BD28A-0344-4210-89AD-03029E292960}"/>
    <cellStyle name="40% - Accent5 5 3 2 4" xfId="32546" xr:uid="{FBCABAB8-AFFC-4349-B112-26EC13871151}"/>
    <cellStyle name="40% - Accent5 5 3 3" xfId="1559" xr:uid="{00000000-0005-0000-0000-000017060000}"/>
    <cellStyle name="40% - Accent5 5 3 3 2" xfId="1560" xr:uid="{00000000-0005-0000-0000-000018060000}"/>
    <cellStyle name="40% - Accent5 5 3 3 2 2" xfId="32551" xr:uid="{CA5BA1DD-8545-4CAC-98B0-2306F416FFD8}"/>
    <cellStyle name="40% - Accent5 5 3 3 3" xfId="32550" xr:uid="{B562C3E1-F310-4A45-BB17-2FF03532AB36}"/>
    <cellStyle name="40% - Accent5 5 3 4" xfId="1561" xr:uid="{00000000-0005-0000-0000-000019060000}"/>
    <cellStyle name="40% - Accent5 5 3 4 2" xfId="32552" xr:uid="{B6DCCFB2-9CB8-4894-9027-68DDEEA5CB84}"/>
    <cellStyle name="40% - Accent5 5 3 5" xfId="32545" xr:uid="{80D34D82-8FC0-4E5C-81A0-6475BC5A508A}"/>
    <cellStyle name="40% - Accent5 5 4" xfId="1562" xr:uid="{00000000-0005-0000-0000-00001A060000}"/>
    <cellStyle name="40% - Accent5 5 4 2" xfId="1563" xr:uid="{00000000-0005-0000-0000-00001B060000}"/>
    <cellStyle name="40% - Accent5 5 4 2 2" xfId="32554" xr:uid="{31E26F94-828B-4EAD-B272-725DE41E5E5C}"/>
    <cellStyle name="40% - Accent5 5 4 3" xfId="32553" xr:uid="{273D4C6B-ADA8-4649-B48B-29DB50E89075}"/>
    <cellStyle name="40% - Accent5 5 5" xfId="1564" xr:uid="{00000000-0005-0000-0000-00001C060000}"/>
    <cellStyle name="40% - Accent5 5 5 2" xfId="32555" xr:uid="{44C4511F-077C-47E4-9D1E-CA274368405F}"/>
    <cellStyle name="40% - Accent5 5 6" xfId="32540" xr:uid="{0321D6D4-6613-4E45-8920-F270A4702868}"/>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2 2 2" xfId="32559" xr:uid="{70D0EAEE-1E59-4CE6-B391-695C414012C2}"/>
    <cellStyle name="40% - Accent5 6 2 2 3" xfId="32558" xr:uid="{27E69B9B-B498-4BC3-ACB4-F8FC3823E2B3}"/>
    <cellStyle name="40% - Accent5 6 2 3" xfId="1569" xr:uid="{00000000-0005-0000-0000-000021060000}"/>
    <cellStyle name="40% - Accent5 6 2 3 2" xfId="32560" xr:uid="{D2F9EB24-730F-4AE7-B26F-39249DE8CFE4}"/>
    <cellStyle name="40% - Accent5 6 2 4" xfId="32557" xr:uid="{5975F6BF-6605-4CB3-81FE-D7115B4407D8}"/>
    <cellStyle name="40% - Accent5 6 3" xfId="1570" xr:uid="{00000000-0005-0000-0000-000022060000}"/>
    <cellStyle name="40% - Accent5 6 3 2" xfId="1571" xr:uid="{00000000-0005-0000-0000-000023060000}"/>
    <cellStyle name="40% - Accent5 6 3 2 2" xfId="32562" xr:uid="{BAB5BF7A-2EC7-4B83-8519-3D04EE5C6D5B}"/>
    <cellStyle name="40% - Accent5 6 3 3" xfId="32561" xr:uid="{89C48F14-496D-420F-B91F-286BF996D048}"/>
    <cellStyle name="40% - Accent5 6 4" xfId="1572" xr:uid="{00000000-0005-0000-0000-000024060000}"/>
    <cellStyle name="40% - Accent5 6 4 2" xfId="32563" xr:uid="{FAE0C42C-D4BC-4518-A6C9-FEDDE77D7D71}"/>
    <cellStyle name="40% - Accent5 6 5" xfId="32556" xr:uid="{82DF848E-1D0A-4FE7-8CF0-E184C61D3409}"/>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0 2 2" xfId="32566" xr:uid="{8164D1FA-7792-4A3D-A876-805579BBA45B}"/>
    <cellStyle name="40% - Accent6 2 10 3" xfId="32565" xr:uid="{3DC0FE51-AF9F-4FB7-B515-6275348AC7A0}"/>
    <cellStyle name="40% - Accent6 2 11" xfId="1578" xr:uid="{00000000-0005-0000-0000-00002A060000}"/>
    <cellStyle name="40% - Accent6 2 11 2" xfId="32567" xr:uid="{86C97FBD-99CC-45FB-BB47-D8C3C827E2F8}"/>
    <cellStyle name="40% - Accent6 2 12" xfId="32564" xr:uid="{8257D040-2D53-4ACB-AB5B-941326118603}"/>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2 2 2" xfId="32571" xr:uid="{78599C11-12B8-42AC-94D8-D2365CA83535}"/>
    <cellStyle name="40% - Accent6 2 2 3 2 3" xfId="32570" xr:uid="{40EF0B9C-17D7-48F2-90EB-B83E78620BFF}"/>
    <cellStyle name="40% - Accent6 2 2 3 3" xfId="1591" xr:uid="{00000000-0005-0000-0000-000037060000}"/>
    <cellStyle name="40% - Accent6 2 2 3 3 2" xfId="32572" xr:uid="{9B379F49-BD18-4C6B-B497-13EB4F339D74}"/>
    <cellStyle name="40% - Accent6 2 2 3 4" xfId="32569" xr:uid="{A730BD16-FE11-4261-B9F6-68993769F13D}"/>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2 2 2" xfId="32576" xr:uid="{024084AF-CE76-4C65-B803-EDF64C8D15EA}"/>
    <cellStyle name="40% - Accent6 2 2 4 2 2 3" xfId="32575" xr:uid="{B874A7A5-0B27-437F-BAB0-9B9EA6EE9FA3}"/>
    <cellStyle name="40% - Accent6 2 2 4 2 3" xfId="1596" xr:uid="{00000000-0005-0000-0000-00003C060000}"/>
    <cellStyle name="40% - Accent6 2 2 4 2 3 2" xfId="32577" xr:uid="{3DFC9FE3-D970-435C-A035-3AA7B0CCD07C}"/>
    <cellStyle name="40% - Accent6 2 2 4 2 4" xfId="32574" xr:uid="{F26F211F-409B-4FD6-861F-1E71874F9B0B}"/>
    <cellStyle name="40% - Accent6 2 2 4 3" xfId="1597" xr:uid="{00000000-0005-0000-0000-00003D060000}"/>
    <cellStyle name="40% - Accent6 2 2 4 3 2" xfId="1598" xr:uid="{00000000-0005-0000-0000-00003E060000}"/>
    <cellStyle name="40% - Accent6 2 2 4 3 2 2" xfId="32579" xr:uid="{FACB7346-F75A-4F73-8224-9EC8CFFB9E16}"/>
    <cellStyle name="40% - Accent6 2 2 4 3 3" xfId="32578" xr:uid="{AE87E3B9-6C87-4113-8135-88997169AC24}"/>
    <cellStyle name="40% - Accent6 2 2 4 4" xfId="1599" xr:uid="{00000000-0005-0000-0000-00003F060000}"/>
    <cellStyle name="40% - Accent6 2 2 4 4 2" xfId="32580" xr:uid="{A17DB167-93ED-483F-9F7E-4C7E01C09759}"/>
    <cellStyle name="40% - Accent6 2 2 4 5" xfId="32573" xr:uid="{15C17ECC-5D81-41C9-8B3A-E36B5DDABF32}"/>
    <cellStyle name="40% - Accent6 2 2 5" xfId="1600" xr:uid="{00000000-0005-0000-0000-000040060000}"/>
    <cellStyle name="40% - Accent6 2 2 5 2" xfId="1601" xr:uid="{00000000-0005-0000-0000-000041060000}"/>
    <cellStyle name="40% - Accent6 2 2 5 2 2" xfId="32582" xr:uid="{CD8579EE-3AB0-4A61-B200-005992D11587}"/>
    <cellStyle name="40% - Accent6 2 2 5 3" xfId="32581" xr:uid="{92551BF3-FF3F-43C5-968B-91FCA706303D}"/>
    <cellStyle name="40% - Accent6 2 2 6" xfId="1602" xr:uid="{00000000-0005-0000-0000-000042060000}"/>
    <cellStyle name="40% - Accent6 2 2 6 2" xfId="32583" xr:uid="{07EF0870-4AF8-4883-B454-D79A8BA5732A}"/>
    <cellStyle name="40% - Accent6 2 2 7" xfId="32568" xr:uid="{D1F102BA-1884-4033-8C61-A4908AD336D3}"/>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2 2 2" xfId="32587" xr:uid="{18B7E918-ED4A-4554-BBB8-C450FA0447BF}"/>
    <cellStyle name="40% - Accent6 2 3 2 2 3" xfId="32586" xr:uid="{FEBC379A-54FB-46A7-AA3D-66B5F41C328F}"/>
    <cellStyle name="40% - Accent6 2 3 2 3" xfId="1607" xr:uid="{00000000-0005-0000-0000-000047060000}"/>
    <cellStyle name="40% - Accent6 2 3 2 3 2" xfId="32588" xr:uid="{B45ACED4-F42E-49BE-BD72-B4BB5037FB20}"/>
    <cellStyle name="40% - Accent6 2 3 2 4" xfId="32585" xr:uid="{4EEBADAE-AC0E-4AD1-A7D0-05FCE80998F1}"/>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2 2 2" xfId="32592" xr:uid="{E666E602-ED21-464E-85C8-6E3D06E2484F}"/>
    <cellStyle name="40% - Accent6 2 3 3 2 2 3" xfId="32591" xr:uid="{E7C26B02-30B7-4E52-BC9E-606DB031FA70}"/>
    <cellStyle name="40% - Accent6 2 3 3 2 3" xfId="1612" xr:uid="{00000000-0005-0000-0000-00004C060000}"/>
    <cellStyle name="40% - Accent6 2 3 3 2 3 2" xfId="32593" xr:uid="{FC5A4CD1-F9F3-4858-B991-09375A77F58B}"/>
    <cellStyle name="40% - Accent6 2 3 3 2 4" xfId="32590" xr:uid="{21FE8851-FE37-4ACE-B320-A47259178E2A}"/>
    <cellStyle name="40% - Accent6 2 3 3 3" xfId="1613" xr:uid="{00000000-0005-0000-0000-00004D060000}"/>
    <cellStyle name="40% - Accent6 2 3 3 3 2" xfId="1614" xr:uid="{00000000-0005-0000-0000-00004E060000}"/>
    <cellStyle name="40% - Accent6 2 3 3 3 2 2" xfId="32595" xr:uid="{EAF1DE8B-FB05-4C77-8E16-EB9A0197881F}"/>
    <cellStyle name="40% - Accent6 2 3 3 3 3" xfId="32594" xr:uid="{A30382C4-B340-4B71-8085-2529BED66FA6}"/>
    <cellStyle name="40% - Accent6 2 3 3 4" xfId="1615" xr:uid="{00000000-0005-0000-0000-00004F060000}"/>
    <cellStyle name="40% - Accent6 2 3 3 4 2" xfId="32596" xr:uid="{2156B419-697E-480C-B1FE-0380986FBF5F}"/>
    <cellStyle name="40% - Accent6 2 3 3 5" xfId="32589" xr:uid="{C30BFD61-9F30-4EE2-A11D-CD43E76EA8A4}"/>
    <cellStyle name="40% - Accent6 2 3 4" xfId="1616" xr:uid="{00000000-0005-0000-0000-000050060000}"/>
    <cellStyle name="40% - Accent6 2 3 4 2" xfId="1617" xr:uid="{00000000-0005-0000-0000-000051060000}"/>
    <cellStyle name="40% - Accent6 2 3 4 2 2" xfId="32598" xr:uid="{2530F9B5-71CF-4719-BD5B-BAF75FBCCBBA}"/>
    <cellStyle name="40% - Accent6 2 3 4 3" xfId="32597" xr:uid="{0A3A027C-A31E-4450-8891-14EF1901DF5F}"/>
    <cellStyle name="40% - Accent6 2 3 5" xfId="1618" xr:uid="{00000000-0005-0000-0000-000052060000}"/>
    <cellStyle name="40% - Accent6 2 3 5 2" xfId="32599" xr:uid="{0D63EFB1-D6E4-41E3-8906-2B546E68BE00}"/>
    <cellStyle name="40% - Accent6 2 3 6" xfId="32584" xr:uid="{251EE0CA-3971-4733-9CFD-28011D18533C}"/>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2 2 2" xfId="32603" xr:uid="{71935D8E-1F64-42C7-8298-44BE4CBCA6BF}"/>
    <cellStyle name="40% - Accent6 2 4 2 2 3" xfId="32602" xr:uid="{4D93C21B-3C1E-43E3-B1D1-53A795678C04}"/>
    <cellStyle name="40% - Accent6 2 4 2 3" xfId="1623" xr:uid="{00000000-0005-0000-0000-000057060000}"/>
    <cellStyle name="40% - Accent6 2 4 2 3 2" xfId="32604" xr:uid="{181F51CD-DF81-43CD-9AA9-E7712F3FD205}"/>
    <cellStyle name="40% - Accent6 2 4 2 4" xfId="32601" xr:uid="{9A95175D-FEAA-4720-ADC1-340B6C8C4E2A}"/>
    <cellStyle name="40% - Accent6 2 4 3" xfId="1624" xr:uid="{00000000-0005-0000-0000-000058060000}"/>
    <cellStyle name="40% - Accent6 2 4 3 2" xfId="1625" xr:uid="{00000000-0005-0000-0000-000059060000}"/>
    <cellStyle name="40% - Accent6 2 4 3 2 2" xfId="32606" xr:uid="{0858700D-B287-4914-8690-2128D42191CD}"/>
    <cellStyle name="40% - Accent6 2 4 3 3" xfId="32605" xr:uid="{90C1BAB8-3A5E-4D3B-8115-517287A6761C}"/>
    <cellStyle name="40% - Accent6 2 4 4" xfId="1626" xr:uid="{00000000-0005-0000-0000-00005A060000}"/>
    <cellStyle name="40% - Accent6 2 4 4 2" xfId="32607" xr:uid="{51FE3368-2CD6-4BAA-9F1B-15BEB2694D43}"/>
    <cellStyle name="40% - Accent6 2 4 5" xfId="32600" xr:uid="{0D204E8F-0E7B-4E5A-ACD4-B70757A23C97}"/>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2 2 2" xfId="32611" xr:uid="{64D1D7CD-9785-45D3-9D4C-69FE6C5364FD}"/>
    <cellStyle name="40% - Accent6 2 5 2 2 3" xfId="32610" xr:uid="{B7450DEA-ABE6-4DEC-96DB-FF0D2A887844}"/>
    <cellStyle name="40% - Accent6 2 5 2 3" xfId="1631" xr:uid="{00000000-0005-0000-0000-00005F060000}"/>
    <cellStyle name="40% - Accent6 2 5 2 3 2" xfId="32612" xr:uid="{C3AAD532-2551-4727-888A-5AE92A8CE1B2}"/>
    <cellStyle name="40% - Accent6 2 5 2 4" xfId="32609" xr:uid="{9F6DB1E9-7FF9-4BFA-BD34-B345880AE694}"/>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2 2 2" xfId="32616" xr:uid="{99ED0986-BC7F-482C-9DE0-9A1BE95AD038}"/>
    <cellStyle name="40% - Accent6 2 5 3 2 2 3" xfId="32615" xr:uid="{435137B6-4784-41D6-A3A3-A0C08388C792}"/>
    <cellStyle name="40% - Accent6 2 5 3 2 3" xfId="1636" xr:uid="{00000000-0005-0000-0000-000064060000}"/>
    <cellStyle name="40% - Accent6 2 5 3 2 3 2" xfId="32617" xr:uid="{84D9FC3D-CB1C-42D7-A9C6-427C19E28749}"/>
    <cellStyle name="40% - Accent6 2 5 3 2 4" xfId="32614" xr:uid="{D4C1D3C8-2EE8-47D0-B6AD-A1D508B5CC08}"/>
    <cellStyle name="40% - Accent6 2 5 3 3" xfId="1637" xr:uid="{00000000-0005-0000-0000-000065060000}"/>
    <cellStyle name="40% - Accent6 2 5 3 3 2" xfId="1638" xr:uid="{00000000-0005-0000-0000-000066060000}"/>
    <cellStyle name="40% - Accent6 2 5 3 3 2 2" xfId="32619" xr:uid="{23CD177A-00B7-4E95-AE90-C46AD0C8EF4B}"/>
    <cellStyle name="40% - Accent6 2 5 3 3 3" xfId="32618" xr:uid="{A775A0D4-07A1-4495-B779-4C59E740E44E}"/>
    <cellStyle name="40% - Accent6 2 5 3 4" xfId="1639" xr:uid="{00000000-0005-0000-0000-000067060000}"/>
    <cellStyle name="40% - Accent6 2 5 3 4 2" xfId="32620" xr:uid="{353E9213-DDB2-4293-B2FC-13E9A699E461}"/>
    <cellStyle name="40% - Accent6 2 5 3 5" xfId="32613" xr:uid="{E103A742-4A6F-4B9A-85DA-D043A84C4FA7}"/>
    <cellStyle name="40% - Accent6 2 5 4" xfId="1640" xr:uid="{00000000-0005-0000-0000-000068060000}"/>
    <cellStyle name="40% - Accent6 2 5 4 2" xfId="1641" xr:uid="{00000000-0005-0000-0000-000069060000}"/>
    <cellStyle name="40% - Accent6 2 5 4 2 2" xfId="32622" xr:uid="{25715F88-02F0-4BAA-A5E5-F3E466D701D6}"/>
    <cellStyle name="40% - Accent6 2 5 4 3" xfId="32621" xr:uid="{48FEE176-5675-4497-A6E8-003FF92BA790}"/>
    <cellStyle name="40% - Accent6 2 5 5" xfId="1642" xr:uid="{00000000-0005-0000-0000-00006A060000}"/>
    <cellStyle name="40% - Accent6 2 5 5 2" xfId="32623" xr:uid="{3848E302-606C-4F72-92B0-D4B089CDD5E4}"/>
    <cellStyle name="40% - Accent6 2 5 6" xfId="32608" xr:uid="{4C78AF6E-5BE1-4417-BF79-061E0CBC00E9}"/>
    <cellStyle name="40% - Accent6 2 6" xfId="1643" xr:uid="{00000000-0005-0000-0000-00006B060000}"/>
    <cellStyle name="40% - Accent6 2 6 2" xfId="1644" xr:uid="{00000000-0005-0000-0000-00006C060000}"/>
    <cellStyle name="40% - Accent6 2 6 2 2" xfId="1645" xr:uid="{00000000-0005-0000-0000-00006D060000}"/>
    <cellStyle name="40% - Accent6 2 6 2 2 2" xfId="32626" xr:uid="{60E3DAFF-6A7A-463C-A804-821CA8856E00}"/>
    <cellStyle name="40% - Accent6 2 6 2 3" xfId="32625" xr:uid="{BBCAAEEB-D9B5-4A51-953C-9E409C618BDC}"/>
    <cellStyle name="40% - Accent6 2 6 3" xfId="1646" xr:uid="{00000000-0005-0000-0000-00006E060000}"/>
    <cellStyle name="40% - Accent6 2 6 3 2" xfId="32627" xr:uid="{BBAC675D-56CE-4528-8A95-2FFD97B3B435}"/>
    <cellStyle name="40% - Accent6 2 6 4" xfId="32624" xr:uid="{10121FB6-8869-4048-8072-58D04D1F1CBA}"/>
    <cellStyle name="40% - Accent6 2 7" xfId="1647" xr:uid="{00000000-0005-0000-0000-00006F060000}"/>
    <cellStyle name="40% - Accent6 2 7 2" xfId="1648" xr:uid="{00000000-0005-0000-0000-000070060000}"/>
    <cellStyle name="40% - Accent6 2 7 2 2" xfId="1649" xr:uid="{00000000-0005-0000-0000-000071060000}"/>
    <cellStyle name="40% - Accent6 2 7 2 2 2" xfId="32630" xr:uid="{31F733BB-DEAD-48DC-B35D-7A300A8DF2E2}"/>
    <cellStyle name="40% - Accent6 2 7 2 3" xfId="32629" xr:uid="{798993FB-F8FC-474E-8ED2-66DCAD3D4236}"/>
    <cellStyle name="40% - Accent6 2 7 3" xfId="1650" xr:uid="{00000000-0005-0000-0000-000072060000}"/>
    <cellStyle name="40% - Accent6 2 7 3 2" xfId="32631" xr:uid="{F850CC0F-646C-4CD2-AE31-E2701A09055F}"/>
    <cellStyle name="40% - Accent6 2 7 4" xfId="32628" xr:uid="{77FA7010-5493-4107-B708-DB07C3AA23DE}"/>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2 2 2" xfId="32635" xr:uid="{2584D493-5C8A-4335-A213-D34BB5D2784A}"/>
    <cellStyle name="40% - Accent6 2 8 2 2 3" xfId="32634" xr:uid="{4CA2FFCA-A8C0-4EDD-92FD-6A1960593456}"/>
    <cellStyle name="40% - Accent6 2 8 2 3" xfId="1655" xr:uid="{00000000-0005-0000-0000-000077060000}"/>
    <cellStyle name="40% - Accent6 2 8 2 3 2" xfId="32636" xr:uid="{EE76775C-C9F3-446D-9530-FA02686B660B}"/>
    <cellStyle name="40% - Accent6 2 8 2 4" xfId="32633" xr:uid="{4EF2FCEE-1E4A-46B7-84C9-5EC2BAFEA6F8}"/>
    <cellStyle name="40% - Accent6 2 8 3" xfId="1656" xr:uid="{00000000-0005-0000-0000-000078060000}"/>
    <cellStyle name="40% - Accent6 2 8 3 2" xfId="1657" xr:uid="{00000000-0005-0000-0000-000079060000}"/>
    <cellStyle name="40% - Accent6 2 8 3 2 2" xfId="32638" xr:uid="{FB4E7BE5-B551-431D-B498-A7E196CC4D9A}"/>
    <cellStyle name="40% - Accent6 2 8 3 3" xfId="32637" xr:uid="{70FA1055-F4A7-4A69-B801-80629B33C056}"/>
    <cellStyle name="40% - Accent6 2 8 4" xfId="1658" xr:uid="{00000000-0005-0000-0000-00007A060000}"/>
    <cellStyle name="40% - Accent6 2 8 4 2" xfId="32639" xr:uid="{4EAE8890-1950-4672-9B5C-08C930939D66}"/>
    <cellStyle name="40% - Accent6 2 8 5" xfId="32632" xr:uid="{FEFBB3AA-5E17-434F-9895-423682780FD9}"/>
    <cellStyle name="40% - Accent6 2 9" xfId="1659" xr:uid="{00000000-0005-0000-0000-00007B060000}"/>
    <cellStyle name="40% - Accent6 2 9 2" xfId="1660" xr:uid="{00000000-0005-0000-0000-00007C060000}"/>
    <cellStyle name="40% - Accent6 2 9 2 2" xfId="32641" xr:uid="{D1D27E52-9F3F-4443-8945-C3DE9C4640FD}"/>
    <cellStyle name="40% - Accent6 2 9 3" xfId="32640" xr:uid="{90727FF6-0865-4B5A-81A1-DD7B4360E824}"/>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2 2 2" xfId="32645" xr:uid="{3B11A10C-7A88-4348-811A-0D284E8DDD53}"/>
    <cellStyle name="40% - Accent6 3 2 2 3" xfId="32644" xr:uid="{F63CDC68-FD4F-4A5E-879D-626C6E29664B}"/>
    <cellStyle name="40% - Accent6 3 2 3" xfId="1665" xr:uid="{00000000-0005-0000-0000-000081060000}"/>
    <cellStyle name="40% - Accent6 3 2 3 2" xfId="32646" xr:uid="{01927F3A-C63D-4B76-803A-D4B997F160D5}"/>
    <cellStyle name="40% - Accent6 3 2 4" xfId="32643" xr:uid="{481C9DF2-9E7B-4331-B1E9-42DB0C65F8C7}"/>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3 6" xfId="32642" xr:uid="{48C96352-2E3E-4F1E-AAD0-09383833F68A}"/>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4 5" xfId="32647" xr:uid="{3C950485-4D07-4E3F-B326-3511BDF286B6}"/>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2 2 2" xfId="32651" xr:uid="{B408E516-E9F5-49C7-80C3-F9C179AF9C8D}"/>
    <cellStyle name="40% - Accent6 5 2 2 3" xfId="32650" xr:uid="{176FBE90-767F-4E77-B21A-9F81D093F2FF}"/>
    <cellStyle name="40% - Accent6 5 2 3" xfId="1685" xr:uid="{00000000-0005-0000-0000-000095060000}"/>
    <cellStyle name="40% - Accent6 5 2 3 2" xfId="32652" xr:uid="{2B0272AD-0178-4012-8472-B5B34A616378}"/>
    <cellStyle name="40% - Accent6 5 2 4" xfId="32649" xr:uid="{5A0C4DF0-BC75-4DE8-ACFD-434C1FC670BD}"/>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2 2 2" xfId="32656" xr:uid="{CE8DFE3C-518F-448E-AFEA-609EDE46A623}"/>
    <cellStyle name="40% - Accent6 5 3 2 2 3" xfId="32655" xr:uid="{49F6B0A6-1040-4549-88DF-DDA61A73174A}"/>
    <cellStyle name="40% - Accent6 5 3 2 3" xfId="1690" xr:uid="{00000000-0005-0000-0000-00009A060000}"/>
    <cellStyle name="40% - Accent6 5 3 2 3 2" xfId="32657" xr:uid="{BA34AA3A-E4AD-44FE-9038-C3CB407DFB04}"/>
    <cellStyle name="40% - Accent6 5 3 2 4" xfId="32654" xr:uid="{53A84B53-0CC5-47AF-B414-B23605935B68}"/>
    <cellStyle name="40% - Accent6 5 3 3" xfId="1691" xr:uid="{00000000-0005-0000-0000-00009B060000}"/>
    <cellStyle name="40% - Accent6 5 3 3 2" xfId="1692" xr:uid="{00000000-0005-0000-0000-00009C060000}"/>
    <cellStyle name="40% - Accent6 5 3 3 2 2" xfId="32659" xr:uid="{64AAE422-A5A7-4111-8005-5E5BED744EC0}"/>
    <cellStyle name="40% - Accent6 5 3 3 3" xfId="32658" xr:uid="{065FD025-4E4C-420E-B662-7D97C322B0E6}"/>
    <cellStyle name="40% - Accent6 5 3 4" xfId="1693" xr:uid="{00000000-0005-0000-0000-00009D060000}"/>
    <cellStyle name="40% - Accent6 5 3 4 2" xfId="32660" xr:uid="{63CB9516-5185-4294-8BF5-A719F4C165FE}"/>
    <cellStyle name="40% - Accent6 5 3 5" xfId="32653" xr:uid="{B6819734-EE9D-45AF-A7A9-1DA8B645B87A}"/>
    <cellStyle name="40% - Accent6 5 4" xfId="1694" xr:uid="{00000000-0005-0000-0000-00009E060000}"/>
    <cellStyle name="40% - Accent6 5 4 2" xfId="1695" xr:uid="{00000000-0005-0000-0000-00009F060000}"/>
    <cellStyle name="40% - Accent6 5 4 2 2" xfId="32662" xr:uid="{F769D44D-66DA-4BDB-A112-A02D755C189F}"/>
    <cellStyle name="40% - Accent6 5 4 3" xfId="32661" xr:uid="{46929A18-4B3B-4BA8-A261-4019D0ED4F64}"/>
    <cellStyle name="40% - Accent6 5 5" xfId="1696" xr:uid="{00000000-0005-0000-0000-0000A0060000}"/>
    <cellStyle name="40% - Accent6 5 5 2" xfId="32663" xr:uid="{89B096BE-1F60-4CC9-BC08-63E78ACEA5A9}"/>
    <cellStyle name="40% - Accent6 5 6" xfId="32648" xr:uid="{419753FA-4AB3-4DD5-907E-E2A49D8A4E9E}"/>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2 2 2" xfId="32667" xr:uid="{AB2C73A2-159B-4D52-A343-43AEF28F8552}"/>
    <cellStyle name="40% - Accent6 6 2 2 3" xfId="32666" xr:uid="{022793B3-0315-448D-9090-355C528A06C8}"/>
    <cellStyle name="40% - Accent6 6 2 3" xfId="1701" xr:uid="{00000000-0005-0000-0000-0000A5060000}"/>
    <cellStyle name="40% - Accent6 6 2 3 2" xfId="32668" xr:uid="{9B907245-5663-4F93-AD48-D1DDEC1AC42F}"/>
    <cellStyle name="40% - Accent6 6 2 4" xfId="32665" xr:uid="{324C9D32-4CF0-44F7-95C6-639B3AAB9FE7}"/>
    <cellStyle name="40% - Accent6 6 3" xfId="1702" xr:uid="{00000000-0005-0000-0000-0000A6060000}"/>
    <cellStyle name="40% - Accent6 6 3 2" xfId="1703" xr:uid="{00000000-0005-0000-0000-0000A7060000}"/>
    <cellStyle name="40% - Accent6 6 3 2 2" xfId="32670" xr:uid="{DCF14A46-B5A4-4124-ADFE-B1C9A75FB2FF}"/>
    <cellStyle name="40% - Accent6 6 3 3" xfId="32669" xr:uid="{9A27B7D8-CC48-4BA4-96A8-5D0F12F04C1B}"/>
    <cellStyle name="40% - Accent6 6 4" xfId="1704" xr:uid="{00000000-0005-0000-0000-0000A8060000}"/>
    <cellStyle name="40% - Accent6 6 4 2" xfId="32671" xr:uid="{ED52E130-B0C2-4F1F-A6A2-7082BD61C397}"/>
    <cellStyle name="40% - Accent6 6 5" xfId="32664" xr:uid="{EFAB26EA-A900-4EE9-801D-BF77B8E2DF82}"/>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2 2 2" xfId="32674" xr:uid="{E8CB9DA5-2A0E-45F5-8FA0-D8BA6665842D}"/>
    <cellStyle name="60% - Accent1 2 3 2 3" xfId="32673" xr:uid="{FCA8B959-8689-4EC3-AC47-75D2820CD5E3}"/>
    <cellStyle name="60% - Accent1 2 3 3" xfId="1720" xr:uid="{00000000-0005-0000-0000-0000B8060000}"/>
    <cellStyle name="60% - Accent1 2 3 3 2" xfId="1721" xr:uid="{00000000-0005-0000-0000-0000B9060000}"/>
    <cellStyle name="60% - Accent1 2 3 3 2 2" xfId="1722" xr:uid="{00000000-0005-0000-0000-0000BA060000}"/>
    <cellStyle name="60% - Accent1 2 3 3 2 2 2" xfId="32677" xr:uid="{74FE96F4-E57B-4004-A0DE-79F2C5F5D095}"/>
    <cellStyle name="60% - Accent1 2 3 3 2 3" xfId="32676" xr:uid="{5F62700F-DCA3-4816-88DB-3BB83DB7A90E}"/>
    <cellStyle name="60% - Accent1 2 3 3 3" xfId="1723" xr:uid="{00000000-0005-0000-0000-0000BB060000}"/>
    <cellStyle name="60% - Accent1 2 3 3 3 2" xfId="32678" xr:uid="{79345BEB-56C1-4758-BF87-4A239D7CDAA5}"/>
    <cellStyle name="60% - Accent1 2 3 3 4" xfId="32675" xr:uid="{50584E78-2169-45D9-9B71-47E90DB3F3B0}"/>
    <cellStyle name="60% - Accent1 2 3 4" xfId="1724" xr:uid="{00000000-0005-0000-0000-0000BC060000}"/>
    <cellStyle name="60% - Accent1 2 3 4 2" xfId="32679" xr:uid="{4744FD61-8724-4DC6-9A20-2315B45B2A01}"/>
    <cellStyle name="60% - Accent1 2 3 5" xfId="32672" xr:uid="{70BC9663-0519-402A-A85F-EA6E41A6512E}"/>
    <cellStyle name="60% - Accent1 2 4" xfId="1725" xr:uid="{00000000-0005-0000-0000-0000BD060000}"/>
    <cellStyle name="60% - Accent1 2 4 2" xfId="1726" xr:uid="{00000000-0005-0000-0000-0000BE060000}"/>
    <cellStyle name="60% - Accent1 2 4 2 2" xfId="1727" xr:uid="{00000000-0005-0000-0000-0000BF060000}"/>
    <cellStyle name="60% - Accent1 2 4 2 2 2" xfId="32682" xr:uid="{234E8F44-4275-46FB-8D4E-8CB2A26D913C}"/>
    <cellStyle name="60% - Accent1 2 4 2 3" xfId="32681" xr:uid="{64AD84A6-E43F-4A54-84C2-63A9C85FAC19}"/>
    <cellStyle name="60% - Accent1 2 4 3" xfId="1728" xr:uid="{00000000-0005-0000-0000-0000C0060000}"/>
    <cellStyle name="60% - Accent1 2 4 3 2" xfId="32683" xr:uid="{BBBE36C3-18C6-4422-8EAB-80439CA5161C}"/>
    <cellStyle name="60% - Accent1 2 4 4" xfId="32680" xr:uid="{EEBEA01E-4068-4FA7-A1B5-24FBD9C4F8E6}"/>
    <cellStyle name="60% - Accent1 2 5" xfId="1729" xr:uid="{00000000-0005-0000-0000-0000C1060000}"/>
    <cellStyle name="60% - Accent1 2 5 2" xfId="1730" xr:uid="{00000000-0005-0000-0000-0000C2060000}"/>
    <cellStyle name="60% - Accent1 2 5 2 2" xfId="1731" xr:uid="{00000000-0005-0000-0000-0000C3060000}"/>
    <cellStyle name="60% - Accent1 2 5 2 2 2" xfId="32686" xr:uid="{E2E8DE68-FABF-47C9-BDFB-F752CB05F391}"/>
    <cellStyle name="60% - Accent1 2 5 2 3" xfId="32685" xr:uid="{CF252E0B-02F2-4673-A538-DE2C959BAC91}"/>
    <cellStyle name="60% - Accent1 2 5 3" xfId="1732" xr:uid="{00000000-0005-0000-0000-0000C4060000}"/>
    <cellStyle name="60% - Accent1 2 5 3 2" xfId="1733" xr:uid="{00000000-0005-0000-0000-0000C5060000}"/>
    <cellStyle name="60% - Accent1 2 5 3 2 2" xfId="1734" xr:uid="{00000000-0005-0000-0000-0000C6060000}"/>
    <cellStyle name="60% - Accent1 2 5 3 2 2 2" xfId="32689" xr:uid="{FE7A57B5-550B-40A0-B173-F979DC5BBC85}"/>
    <cellStyle name="60% - Accent1 2 5 3 2 3" xfId="32688" xr:uid="{D2D6479F-29BF-4644-B807-FC272A41BD43}"/>
    <cellStyle name="60% - Accent1 2 5 3 3" xfId="1735" xr:uid="{00000000-0005-0000-0000-0000C7060000}"/>
    <cellStyle name="60% - Accent1 2 5 3 3 2" xfId="32690" xr:uid="{B36316F4-771C-4E40-8412-8722031B3670}"/>
    <cellStyle name="60% - Accent1 2 5 3 4" xfId="32687" xr:uid="{7B0562DB-45DB-4CE0-8DF0-C95469B044B0}"/>
    <cellStyle name="60% - Accent1 2 5 4" xfId="1736" xr:uid="{00000000-0005-0000-0000-0000C8060000}"/>
    <cellStyle name="60% - Accent1 2 5 4 2" xfId="32691" xr:uid="{1A9F77CD-9819-41C7-AAE3-7BEFA8FE3485}"/>
    <cellStyle name="60% - Accent1 2 5 5" xfId="32684" xr:uid="{9EC3DBE0-DEAE-4B5B-817A-536E76ED8013}"/>
    <cellStyle name="60% - Accent1 2 6" xfId="1737" xr:uid="{00000000-0005-0000-0000-0000C9060000}"/>
    <cellStyle name="60% - Accent1 2 6 2" xfId="1738" xr:uid="{00000000-0005-0000-0000-0000CA060000}"/>
    <cellStyle name="60% - Accent1 2 6 2 2" xfId="32693" xr:uid="{9DC9406D-E10E-48D3-9918-0FB71D2AC97A}"/>
    <cellStyle name="60% - Accent1 2 6 3" xfId="32692" xr:uid="{348AB2A8-9D21-4990-985C-DFD8DDB7C7CF}"/>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2 9 3 2" xfId="32695" xr:uid="{74A7988A-9FA9-4372-85A5-B23B30B4EDC5}"/>
    <cellStyle name="60% - Accent1 2 9 4" xfId="32694" xr:uid="{1FECC752-25F5-4900-98F6-F4EA77C84E70}"/>
    <cellStyle name="60% - Accent1 3" xfId="1749" xr:uid="{00000000-0005-0000-0000-0000D5060000}"/>
    <cellStyle name="60% - Accent1 3 2" xfId="1750" xr:uid="{00000000-0005-0000-0000-0000D6060000}"/>
    <cellStyle name="60% - Accent1 3 2 2" xfId="1751" xr:uid="{00000000-0005-0000-0000-0000D7060000}"/>
    <cellStyle name="60% - Accent1 3 2 2 2" xfId="32697" xr:uid="{3287E53F-F137-48D9-A2BE-010174F7B12A}"/>
    <cellStyle name="60% - Accent1 3 2 3" xfId="32696" xr:uid="{D9C491DE-30E8-4A0A-8C95-8E4C25A7C702}"/>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2 2 2" xfId="32700" xr:uid="{2C775105-CAC3-48AF-B2B8-5E3947AB08CB}"/>
    <cellStyle name="60% - Accent1 6 2 3" xfId="32699" xr:uid="{01871483-58D5-4F27-8451-487D242E42D8}"/>
    <cellStyle name="60% - Accent1 6 3" xfId="1778" xr:uid="{00000000-0005-0000-0000-0000F2060000}"/>
    <cellStyle name="60% - Accent1 6 3 2" xfId="32701" xr:uid="{79AC95EF-7838-47CF-AAFA-670A5A0C0B1B}"/>
    <cellStyle name="60% - Accent1 6 4" xfId="32698" xr:uid="{98F1902C-69A2-4D9B-A670-3D07123FB73B}"/>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10 2" xfId="32703" xr:uid="{0F99DFEF-E782-40C4-8802-3DC5A8BBC393}"/>
    <cellStyle name="60% - Accent3 2 11" xfId="32702" xr:uid="{7495079F-43D1-42F6-B2E2-EB63D463B872}"/>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2 2 2" xfId="32706" xr:uid="{B3370185-E862-487A-8E97-E0E595EB684D}"/>
    <cellStyle name="60% - Accent3 2 3 2 3" xfId="32705" xr:uid="{A79B05BA-AB4C-4B42-981C-3337B3BFA7D9}"/>
    <cellStyle name="60% - Accent3 2 3 3" xfId="1868" xr:uid="{00000000-0005-0000-0000-00004C070000}"/>
    <cellStyle name="60% - Accent3 2 3 3 2" xfId="1869" xr:uid="{00000000-0005-0000-0000-00004D070000}"/>
    <cellStyle name="60% - Accent3 2 3 3 2 2" xfId="1870" xr:uid="{00000000-0005-0000-0000-00004E070000}"/>
    <cellStyle name="60% - Accent3 2 3 3 2 2 2" xfId="32709" xr:uid="{2FAF3965-88F9-452F-BE0A-10AF7A93F631}"/>
    <cellStyle name="60% - Accent3 2 3 3 2 3" xfId="32708" xr:uid="{E0B35CA6-01BB-4FEF-9685-05B7AC24DCB6}"/>
    <cellStyle name="60% - Accent3 2 3 3 3" xfId="1871" xr:uid="{00000000-0005-0000-0000-00004F070000}"/>
    <cellStyle name="60% - Accent3 2 3 3 3 2" xfId="32710" xr:uid="{71054A44-1712-44E8-B44D-2E52588D03B9}"/>
    <cellStyle name="60% - Accent3 2 3 3 4" xfId="32707" xr:uid="{C235B184-B61B-4B17-AC94-7BA9CC812587}"/>
    <cellStyle name="60% - Accent3 2 3 4" xfId="1872" xr:uid="{00000000-0005-0000-0000-000050070000}"/>
    <cellStyle name="60% - Accent3 2 3 4 2" xfId="32711" xr:uid="{2EDE9090-B356-4BD5-A129-3A18330DD8B0}"/>
    <cellStyle name="60% - Accent3 2 3 5" xfId="32704" xr:uid="{D58C1527-DA41-4D73-A011-89A94AFDC4AF}"/>
    <cellStyle name="60% - Accent3 2 4" xfId="1873" xr:uid="{00000000-0005-0000-0000-000051070000}"/>
    <cellStyle name="60% - Accent3 2 4 2" xfId="1874" xr:uid="{00000000-0005-0000-0000-000052070000}"/>
    <cellStyle name="60% - Accent3 2 4 2 2" xfId="1875" xr:uid="{00000000-0005-0000-0000-000053070000}"/>
    <cellStyle name="60% - Accent3 2 4 2 2 2" xfId="32714" xr:uid="{BF1FD226-6753-4EB8-BC6B-D6D78C5B8408}"/>
    <cellStyle name="60% - Accent3 2 4 2 3" xfId="32713" xr:uid="{934C12A9-3856-4A00-A25A-B2F770C29F72}"/>
    <cellStyle name="60% - Accent3 2 4 3" xfId="1876" xr:uid="{00000000-0005-0000-0000-000054070000}"/>
    <cellStyle name="60% - Accent3 2 4 3 2" xfId="32715" xr:uid="{681AB916-F4BD-4EC7-BB14-497DBD893314}"/>
    <cellStyle name="60% - Accent3 2 4 4" xfId="32712" xr:uid="{7FB1BB3E-A6D1-4AC5-919F-1681B24AE358}"/>
    <cellStyle name="60% - Accent3 2 5" xfId="1877" xr:uid="{00000000-0005-0000-0000-000055070000}"/>
    <cellStyle name="60% - Accent3 2 5 2" xfId="1878" xr:uid="{00000000-0005-0000-0000-000056070000}"/>
    <cellStyle name="60% - Accent3 2 5 2 2" xfId="1879" xr:uid="{00000000-0005-0000-0000-000057070000}"/>
    <cellStyle name="60% - Accent3 2 5 2 2 2" xfId="32718" xr:uid="{2CC02B39-440B-429D-B1C7-A3F746E90FF7}"/>
    <cellStyle name="60% - Accent3 2 5 2 3" xfId="32717" xr:uid="{0C9C7F8A-A1D2-495E-B5C7-A2B15125C085}"/>
    <cellStyle name="60% - Accent3 2 5 3" xfId="1880" xr:uid="{00000000-0005-0000-0000-000058070000}"/>
    <cellStyle name="60% - Accent3 2 5 3 2" xfId="1881" xr:uid="{00000000-0005-0000-0000-000059070000}"/>
    <cellStyle name="60% - Accent3 2 5 3 2 2" xfId="1882" xr:uid="{00000000-0005-0000-0000-00005A070000}"/>
    <cellStyle name="60% - Accent3 2 5 3 2 2 2" xfId="32721" xr:uid="{5ADB3541-C7D3-4E1E-AA89-7011B51F0128}"/>
    <cellStyle name="60% - Accent3 2 5 3 2 3" xfId="32720" xr:uid="{024A470D-8CCB-4A9D-966D-33A749C0264E}"/>
    <cellStyle name="60% - Accent3 2 5 3 3" xfId="1883" xr:uid="{00000000-0005-0000-0000-00005B070000}"/>
    <cellStyle name="60% - Accent3 2 5 3 3 2" xfId="32722" xr:uid="{4D229BBA-0E64-4CF3-887B-242FB3F1A0AE}"/>
    <cellStyle name="60% - Accent3 2 5 3 4" xfId="32719" xr:uid="{BAC00A2E-31F9-4A1A-9D95-A33CC71874EC}"/>
    <cellStyle name="60% - Accent3 2 5 4" xfId="1884" xr:uid="{00000000-0005-0000-0000-00005C070000}"/>
    <cellStyle name="60% - Accent3 2 5 4 2" xfId="32723" xr:uid="{C6938E93-1770-4A8B-96C2-2DE6242F2570}"/>
    <cellStyle name="60% - Accent3 2 5 5" xfId="32716" xr:uid="{55D07EA0-8A92-4830-B399-274456F07B92}"/>
    <cellStyle name="60% - Accent3 2 6" xfId="1885" xr:uid="{00000000-0005-0000-0000-00005D070000}"/>
    <cellStyle name="60% - Accent3 2 6 2" xfId="1886" xr:uid="{00000000-0005-0000-0000-00005E070000}"/>
    <cellStyle name="60% - Accent3 2 6 2 2" xfId="32725" xr:uid="{FF61043A-86C2-4CF6-805C-0617A5D0AAEC}"/>
    <cellStyle name="60% - Accent3 2 6 3" xfId="32724" xr:uid="{1CC7D348-1DDF-4B04-A3B0-3A847BDFB390}"/>
    <cellStyle name="60% - Accent3 2 7" xfId="1887" xr:uid="{00000000-0005-0000-0000-00005F070000}"/>
    <cellStyle name="60% - Accent3 2 7 2" xfId="1888" xr:uid="{00000000-0005-0000-0000-000060070000}"/>
    <cellStyle name="60% - Accent3 2 7 2 2" xfId="32727" xr:uid="{8BF427E1-4C8C-4EBE-A8F9-5B27C9462138}"/>
    <cellStyle name="60% - Accent3 2 7 3" xfId="32726" xr:uid="{51448CDF-9BEB-4006-8A05-84D936DAD7CB}"/>
    <cellStyle name="60% - Accent3 2 8" xfId="1889" xr:uid="{00000000-0005-0000-0000-000061070000}"/>
    <cellStyle name="60% - Accent3 2 8 2" xfId="1890" xr:uid="{00000000-0005-0000-0000-000062070000}"/>
    <cellStyle name="60% - Accent3 2 8 2 2" xfId="1891" xr:uid="{00000000-0005-0000-0000-000063070000}"/>
    <cellStyle name="60% - Accent3 2 8 2 2 2" xfId="32730" xr:uid="{EEE814B1-6997-412D-87E0-6E5DF9DA457E}"/>
    <cellStyle name="60% - Accent3 2 8 2 3" xfId="32729" xr:uid="{B2743865-A56E-4881-8D94-35855C5C8117}"/>
    <cellStyle name="60% - Accent3 2 8 3" xfId="1892" xr:uid="{00000000-0005-0000-0000-000064070000}"/>
    <cellStyle name="60% - Accent3 2 8 3 2" xfId="32731" xr:uid="{53DE4282-94E4-4315-9E21-9B49B61B0D9E}"/>
    <cellStyle name="60% - Accent3 2 8 4" xfId="32728" xr:uid="{C387A5FF-1940-4BDB-8AE1-A035BA125E62}"/>
    <cellStyle name="60% - Accent3 2 9" xfId="1893" xr:uid="{00000000-0005-0000-0000-000065070000}"/>
    <cellStyle name="60% - Accent3 2 9 2" xfId="1894" xr:uid="{00000000-0005-0000-0000-000066070000}"/>
    <cellStyle name="60% - Accent3 2 9 2 2" xfId="1895" xr:uid="{00000000-0005-0000-0000-000067070000}"/>
    <cellStyle name="60% - Accent3 2 9 2 2 2" xfId="32734" xr:uid="{78BC0A26-9B34-4111-94E1-5A4753434DFB}"/>
    <cellStyle name="60% - Accent3 2 9 2 3" xfId="32733" xr:uid="{BA1E250A-0256-4DAF-835F-2FCFF563A672}"/>
    <cellStyle name="60% - Accent3 2 9 3" xfId="1896" xr:uid="{00000000-0005-0000-0000-000068070000}"/>
    <cellStyle name="60% - Accent3 2 9 3 2" xfId="32735" xr:uid="{1F6E62F2-0C72-4BA5-8DF2-ED4041833548}"/>
    <cellStyle name="60% - Accent3 2 9 4" xfId="32732" xr:uid="{9F739F4B-02EC-48D5-A61E-62B53EB1E9C6}"/>
    <cellStyle name="60% - Accent3 3" xfId="1897" xr:uid="{00000000-0005-0000-0000-000069070000}"/>
    <cellStyle name="60% - Accent3 3 2" xfId="1898" xr:uid="{00000000-0005-0000-0000-00006A070000}"/>
    <cellStyle name="60% - Accent3 3 2 2" xfId="1899" xr:uid="{00000000-0005-0000-0000-00006B070000}"/>
    <cellStyle name="60% - Accent3 3 2 2 2" xfId="32738" xr:uid="{F07F9F5C-F90F-42C0-A1CA-BD6A297B8EA0}"/>
    <cellStyle name="60% - Accent3 3 2 3" xfId="32737" xr:uid="{FD0C0F5A-4DBD-4C55-BBAC-DD144448FB85}"/>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3 6" xfId="32736" xr:uid="{15311808-E970-4F17-9C50-A7F25F271A21}"/>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4 5" xfId="32739" xr:uid="{E8C69AAA-DE6D-480B-A5E8-D496DB766801}"/>
    <cellStyle name="60% - Accent3 5" xfId="1915" xr:uid="{00000000-0005-0000-0000-00007B070000}"/>
    <cellStyle name="60% - Accent3 5 2" xfId="1916" xr:uid="{00000000-0005-0000-0000-00007C070000}"/>
    <cellStyle name="60% - Accent3 5 2 2" xfId="1917" xr:uid="{00000000-0005-0000-0000-00007D070000}"/>
    <cellStyle name="60% - Accent3 5 2 2 2" xfId="32742" xr:uid="{CF569858-C5F3-46BD-9C5A-EAC34287BFBE}"/>
    <cellStyle name="60% - Accent3 5 2 3" xfId="32741" xr:uid="{2C1186AC-C9C0-4029-AE61-64FEEC0C5881}"/>
    <cellStyle name="60% - Accent3 5 3" xfId="1918" xr:uid="{00000000-0005-0000-0000-00007E070000}"/>
    <cellStyle name="60% - Accent3 5 3 2" xfId="1919" xr:uid="{00000000-0005-0000-0000-00007F070000}"/>
    <cellStyle name="60% - Accent3 5 3 2 2" xfId="1920" xr:uid="{00000000-0005-0000-0000-000080070000}"/>
    <cellStyle name="60% - Accent3 5 3 2 2 2" xfId="32745" xr:uid="{EAF5BDA6-0296-4F53-A2FA-4461FA0C4B3E}"/>
    <cellStyle name="60% - Accent3 5 3 2 3" xfId="32744" xr:uid="{AA677F3E-EDE9-42DF-B7B3-7570E1A5A8B0}"/>
    <cellStyle name="60% - Accent3 5 3 3" xfId="1921" xr:uid="{00000000-0005-0000-0000-000081070000}"/>
    <cellStyle name="60% - Accent3 5 3 3 2" xfId="32746" xr:uid="{60123EE6-D088-4921-9E43-EB76CD928BCF}"/>
    <cellStyle name="60% - Accent3 5 3 4" xfId="32743" xr:uid="{0CE9DEA1-7847-41B9-8843-E686BDE701E4}"/>
    <cellStyle name="60% - Accent3 5 4" xfId="1922" xr:uid="{00000000-0005-0000-0000-000082070000}"/>
    <cellStyle name="60% - Accent3 5 4 2" xfId="32747" xr:uid="{34902A95-1EA4-4EB6-9EF9-7DEC6B2D86E9}"/>
    <cellStyle name="60% - Accent3 5 5" xfId="32740" xr:uid="{6781F972-8C30-4F89-9472-33DF96C7BA70}"/>
    <cellStyle name="60% - Accent3 6" xfId="1923" xr:uid="{00000000-0005-0000-0000-000083070000}"/>
    <cellStyle name="60% - Accent3 6 2" xfId="1924" xr:uid="{00000000-0005-0000-0000-000084070000}"/>
    <cellStyle name="60% - Accent3 6 2 2" xfId="1925" xr:uid="{00000000-0005-0000-0000-000085070000}"/>
    <cellStyle name="60% - Accent3 6 2 2 2" xfId="32750" xr:uid="{7E57FF7D-5673-4165-BD30-7CA25EDD97EC}"/>
    <cellStyle name="60% - Accent3 6 2 3" xfId="32749" xr:uid="{4E237350-92CC-439E-8176-FC6CCF148F17}"/>
    <cellStyle name="60% - Accent3 6 3" xfId="1926" xr:uid="{00000000-0005-0000-0000-000086070000}"/>
    <cellStyle name="60% - Accent3 6 3 2" xfId="32751" xr:uid="{2E792FFD-5C0D-4027-BB5A-5C0FA561B1B4}"/>
    <cellStyle name="60% - Accent3 6 4" xfId="32748" xr:uid="{5E12D9DB-7878-4960-A54F-6DD40A87D0F7}"/>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2 2 2" xfId="32754" xr:uid="{5CB89625-E69D-49E0-8154-67EF0D9EFB8A}"/>
    <cellStyle name="60% - Accent4 2 3 2 3" xfId="32753" xr:uid="{8754C656-D912-4F80-9F2E-7974772541FA}"/>
    <cellStyle name="60% - Accent4 2 3 3" xfId="1942" xr:uid="{00000000-0005-0000-0000-000096070000}"/>
    <cellStyle name="60% - Accent4 2 3 3 2" xfId="1943" xr:uid="{00000000-0005-0000-0000-000097070000}"/>
    <cellStyle name="60% - Accent4 2 3 3 2 2" xfId="1944" xr:uid="{00000000-0005-0000-0000-000098070000}"/>
    <cellStyle name="60% - Accent4 2 3 3 2 2 2" xfId="32757" xr:uid="{F7EC0D36-43B5-4AAE-9173-182693A1E9C0}"/>
    <cellStyle name="60% - Accent4 2 3 3 2 3" xfId="32756" xr:uid="{F5E081FC-0127-4233-B879-D25C6FB6E67E}"/>
    <cellStyle name="60% - Accent4 2 3 3 3" xfId="1945" xr:uid="{00000000-0005-0000-0000-000099070000}"/>
    <cellStyle name="60% - Accent4 2 3 3 3 2" xfId="32758" xr:uid="{E3DC2BA8-0C77-480A-AF5C-5F2430BAD690}"/>
    <cellStyle name="60% - Accent4 2 3 3 4" xfId="32755" xr:uid="{3EA3AEC8-5353-4752-ADB1-E947F6468FBA}"/>
    <cellStyle name="60% - Accent4 2 3 4" xfId="1946" xr:uid="{00000000-0005-0000-0000-00009A070000}"/>
    <cellStyle name="60% - Accent4 2 3 4 2" xfId="32759" xr:uid="{D6DACAC8-0AF4-45C1-A71C-25B89E7281DF}"/>
    <cellStyle name="60% - Accent4 2 3 5" xfId="32752" xr:uid="{2317A895-391B-4115-827B-4E9C3AE010F4}"/>
    <cellStyle name="60% - Accent4 2 4" xfId="1947" xr:uid="{00000000-0005-0000-0000-00009B070000}"/>
    <cellStyle name="60% - Accent4 2 4 2" xfId="1948" xr:uid="{00000000-0005-0000-0000-00009C070000}"/>
    <cellStyle name="60% - Accent4 2 4 2 2" xfId="1949" xr:uid="{00000000-0005-0000-0000-00009D070000}"/>
    <cellStyle name="60% - Accent4 2 4 2 2 2" xfId="32762" xr:uid="{D0D119F2-A48E-459F-9CA7-959F5844FCEA}"/>
    <cellStyle name="60% - Accent4 2 4 2 3" xfId="32761" xr:uid="{7C3390D0-C2D4-4188-B660-9658A18A3D04}"/>
    <cellStyle name="60% - Accent4 2 4 3" xfId="1950" xr:uid="{00000000-0005-0000-0000-00009E070000}"/>
    <cellStyle name="60% - Accent4 2 4 3 2" xfId="32763" xr:uid="{EDDF7E40-270A-484B-8DB5-044CA6B90658}"/>
    <cellStyle name="60% - Accent4 2 4 4" xfId="32760" xr:uid="{EA6CE921-73A8-4842-BB30-4788915D496E}"/>
    <cellStyle name="60% - Accent4 2 5" xfId="1951" xr:uid="{00000000-0005-0000-0000-00009F070000}"/>
    <cellStyle name="60% - Accent4 2 5 2" xfId="1952" xr:uid="{00000000-0005-0000-0000-0000A0070000}"/>
    <cellStyle name="60% - Accent4 2 5 2 2" xfId="1953" xr:uid="{00000000-0005-0000-0000-0000A1070000}"/>
    <cellStyle name="60% - Accent4 2 5 2 2 2" xfId="32766" xr:uid="{BFD7B9EA-7C24-4E5D-B65B-8C5F8510382C}"/>
    <cellStyle name="60% - Accent4 2 5 2 3" xfId="32765" xr:uid="{8DDA4AF3-38CC-4FE4-8944-82F0E68194D5}"/>
    <cellStyle name="60% - Accent4 2 5 3" xfId="1954" xr:uid="{00000000-0005-0000-0000-0000A2070000}"/>
    <cellStyle name="60% - Accent4 2 5 3 2" xfId="1955" xr:uid="{00000000-0005-0000-0000-0000A3070000}"/>
    <cellStyle name="60% - Accent4 2 5 3 2 2" xfId="1956" xr:uid="{00000000-0005-0000-0000-0000A4070000}"/>
    <cellStyle name="60% - Accent4 2 5 3 2 2 2" xfId="32769" xr:uid="{10856E19-0E6A-4309-8FF5-39F243E7D547}"/>
    <cellStyle name="60% - Accent4 2 5 3 2 3" xfId="32768" xr:uid="{71DCA19D-7D52-4AC7-97ED-368951B73D0C}"/>
    <cellStyle name="60% - Accent4 2 5 3 3" xfId="1957" xr:uid="{00000000-0005-0000-0000-0000A5070000}"/>
    <cellStyle name="60% - Accent4 2 5 3 3 2" xfId="32770" xr:uid="{5B1C8AE6-65FD-49E7-93F0-2AFEFAC78DEF}"/>
    <cellStyle name="60% - Accent4 2 5 3 4" xfId="32767" xr:uid="{86496F36-2DFE-454A-BF32-2E745DE7B9E6}"/>
    <cellStyle name="60% - Accent4 2 5 4" xfId="1958" xr:uid="{00000000-0005-0000-0000-0000A6070000}"/>
    <cellStyle name="60% - Accent4 2 5 4 2" xfId="32771" xr:uid="{DB551551-D3A6-4CA0-918D-E0FDFD610561}"/>
    <cellStyle name="60% - Accent4 2 5 5" xfId="32764" xr:uid="{7D4FF714-69D2-4C49-9D83-4EFEBD971771}"/>
    <cellStyle name="60% - Accent4 2 6" xfId="1959" xr:uid="{00000000-0005-0000-0000-0000A7070000}"/>
    <cellStyle name="60% - Accent4 2 6 2" xfId="1960" xr:uid="{00000000-0005-0000-0000-0000A8070000}"/>
    <cellStyle name="60% - Accent4 2 6 2 2" xfId="32773" xr:uid="{9D1CF899-1AA3-405D-B66A-CDD81D72129C}"/>
    <cellStyle name="60% - Accent4 2 6 3" xfId="32772" xr:uid="{C7195E09-02B7-4CAD-91C7-5860D103CA31}"/>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2 9 3 2" xfId="32775" xr:uid="{D7E09ED3-4ACF-4A00-8C83-1DC9749E6EEA}"/>
    <cellStyle name="60% - Accent4 2 9 4" xfId="32774" xr:uid="{9495115A-1D76-49BC-AF00-9C1203B090BF}"/>
    <cellStyle name="60% - Accent4 3" xfId="1971" xr:uid="{00000000-0005-0000-0000-0000B3070000}"/>
    <cellStyle name="60% - Accent4 3 2" xfId="1972" xr:uid="{00000000-0005-0000-0000-0000B4070000}"/>
    <cellStyle name="60% - Accent4 3 2 2" xfId="1973" xr:uid="{00000000-0005-0000-0000-0000B5070000}"/>
    <cellStyle name="60% - Accent4 3 2 2 2" xfId="32777" xr:uid="{19A1651D-DF23-4E14-AACF-C8E53BB6E2AB}"/>
    <cellStyle name="60% - Accent4 3 2 3" xfId="32776" xr:uid="{767A9008-D609-4E6B-8FFD-1E6845BF7F6A}"/>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2 2 2" xfId="32780" xr:uid="{6BD0CFC3-FFA4-40A2-87BD-C61D183F9EF5}"/>
    <cellStyle name="60% - Accent4 6 2 3" xfId="32779" xr:uid="{CC6AC3C8-FFF0-4ADB-82C8-BF737E863DCB}"/>
    <cellStyle name="60% - Accent4 6 3" xfId="2000" xr:uid="{00000000-0005-0000-0000-0000D0070000}"/>
    <cellStyle name="60% - Accent4 6 3 2" xfId="32781" xr:uid="{66D280EE-CD07-415C-8F69-DD0C5E61D16E}"/>
    <cellStyle name="60% - Accent4 6 4" xfId="32778" xr:uid="{4D43F60C-133D-40F8-8F51-3510140E76F9}"/>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10 2" xfId="32783" xr:uid="{7C7FD46E-409F-4CB0-8A30-14614B7D121D}"/>
    <cellStyle name="60% - Accent5 2 11" xfId="32782" xr:uid="{BA6EF6AD-612B-41C3-89D8-E58EF4EDB95E}"/>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2 2 2" xfId="32786" xr:uid="{C5572CA4-B1C8-49A4-ADF2-5EF8532CD72A}"/>
    <cellStyle name="60% - Accent5 2 3 2 3" xfId="32785" xr:uid="{88F84B9D-48A0-48C8-ACBD-0301351DAA89}"/>
    <cellStyle name="60% - Accent5 2 3 3" xfId="2016" xr:uid="{00000000-0005-0000-0000-0000E0070000}"/>
    <cellStyle name="60% - Accent5 2 3 3 2" xfId="2017" xr:uid="{00000000-0005-0000-0000-0000E1070000}"/>
    <cellStyle name="60% - Accent5 2 3 3 2 2" xfId="2018" xr:uid="{00000000-0005-0000-0000-0000E2070000}"/>
    <cellStyle name="60% - Accent5 2 3 3 2 2 2" xfId="32789" xr:uid="{2563D6E7-8B38-46A1-939E-DCDF555BDFE7}"/>
    <cellStyle name="60% - Accent5 2 3 3 2 3" xfId="32788" xr:uid="{8591C3BE-B139-4F70-85FE-1B898DF6481A}"/>
    <cellStyle name="60% - Accent5 2 3 3 3" xfId="2019" xr:uid="{00000000-0005-0000-0000-0000E3070000}"/>
    <cellStyle name="60% - Accent5 2 3 3 3 2" xfId="32790" xr:uid="{0D96FD71-DEB4-4119-97F0-2809BF822D4B}"/>
    <cellStyle name="60% - Accent5 2 3 3 4" xfId="32787" xr:uid="{630A050D-2DAF-4CBD-A628-59406C513A92}"/>
    <cellStyle name="60% - Accent5 2 3 4" xfId="2020" xr:uid="{00000000-0005-0000-0000-0000E4070000}"/>
    <cellStyle name="60% - Accent5 2 3 4 2" xfId="32791" xr:uid="{DD5FCE48-2DC5-4194-8F31-526EDB78A698}"/>
    <cellStyle name="60% - Accent5 2 3 5" xfId="32784" xr:uid="{9B787E13-1CA0-4E6B-9433-F06CBF1F476D}"/>
    <cellStyle name="60% - Accent5 2 4" xfId="2021" xr:uid="{00000000-0005-0000-0000-0000E5070000}"/>
    <cellStyle name="60% - Accent5 2 4 2" xfId="2022" xr:uid="{00000000-0005-0000-0000-0000E6070000}"/>
    <cellStyle name="60% - Accent5 2 4 2 2" xfId="2023" xr:uid="{00000000-0005-0000-0000-0000E7070000}"/>
    <cellStyle name="60% - Accent5 2 4 2 2 2" xfId="32794" xr:uid="{B1B2EF8F-455E-4D36-8727-85BECFF8778E}"/>
    <cellStyle name="60% - Accent5 2 4 2 3" xfId="32793" xr:uid="{27735668-B251-4B05-8280-46D9A7D87304}"/>
    <cellStyle name="60% - Accent5 2 4 3" xfId="2024" xr:uid="{00000000-0005-0000-0000-0000E8070000}"/>
    <cellStyle name="60% - Accent5 2 4 3 2" xfId="32795" xr:uid="{41C2BAAD-6405-4F9B-92C5-E2C73800B17F}"/>
    <cellStyle name="60% - Accent5 2 4 4" xfId="32792" xr:uid="{9D71F758-DB65-4B14-8702-92C459E1337E}"/>
    <cellStyle name="60% - Accent5 2 5" xfId="2025" xr:uid="{00000000-0005-0000-0000-0000E9070000}"/>
    <cellStyle name="60% - Accent5 2 5 2" xfId="2026" xr:uid="{00000000-0005-0000-0000-0000EA070000}"/>
    <cellStyle name="60% - Accent5 2 5 2 2" xfId="2027" xr:uid="{00000000-0005-0000-0000-0000EB070000}"/>
    <cellStyle name="60% - Accent5 2 5 2 2 2" xfId="32798" xr:uid="{AEC5EE13-77E5-4E05-BE1D-07598E5E3267}"/>
    <cellStyle name="60% - Accent5 2 5 2 3" xfId="32797" xr:uid="{6F58A776-FB1E-48E4-BC71-138EC611C725}"/>
    <cellStyle name="60% - Accent5 2 5 3" xfId="2028" xr:uid="{00000000-0005-0000-0000-0000EC070000}"/>
    <cellStyle name="60% - Accent5 2 5 3 2" xfId="2029" xr:uid="{00000000-0005-0000-0000-0000ED070000}"/>
    <cellStyle name="60% - Accent5 2 5 3 2 2" xfId="2030" xr:uid="{00000000-0005-0000-0000-0000EE070000}"/>
    <cellStyle name="60% - Accent5 2 5 3 2 2 2" xfId="32801" xr:uid="{15D1BAC7-EA51-4A89-BCF6-BBF8ADD88780}"/>
    <cellStyle name="60% - Accent5 2 5 3 2 3" xfId="32800" xr:uid="{3681A91B-57D7-423D-8749-B6BC2A95A216}"/>
    <cellStyle name="60% - Accent5 2 5 3 3" xfId="2031" xr:uid="{00000000-0005-0000-0000-0000EF070000}"/>
    <cellStyle name="60% - Accent5 2 5 3 3 2" xfId="32802" xr:uid="{AEE0B4D3-2977-4CE3-AB71-E42EEB75159E}"/>
    <cellStyle name="60% - Accent5 2 5 3 4" xfId="32799" xr:uid="{1FD7C980-0BBB-440D-816F-E3A3033500C8}"/>
    <cellStyle name="60% - Accent5 2 5 4" xfId="2032" xr:uid="{00000000-0005-0000-0000-0000F0070000}"/>
    <cellStyle name="60% - Accent5 2 5 4 2" xfId="32803" xr:uid="{DEEC7889-DF08-472A-8B75-508A71E5FB61}"/>
    <cellStyle name="60% - Accent5 2 5 5" xfId="32796" xr:uid="{B3086D73-A31D-4BD5-9459-9F96F926E97F}"/>
    <cellStyle name="60% - Accent5 2 6" xfId="2033" xr:uid="{00000000-0005-0000-0000-0000F1070000}"/>
    <cellStyle name="60% - Accent5 2 6 2" xfId="2034" xr:uid="{00000000-0005-0000-0000-0000F2070000}"/>
    <cellStyle name="60% - Accent5 2 6 2 2" xfId="32805" xr:uid="{FC2E1315-7F62-4638-9DE5-6BEE474600BD}"/>
    <cellStyle name="60% - Accent5 2 6 3" xfId="32804" xr:uid="{C633C205-3810-40C4-8F70-77E288D51989}"/>
    <cellStyle name="60% - Accent5 2 7" xfId="2035" xr:uid="{00000000-0005-0000-0000-0000F3070000}"/>
    <cellStyle name="60% - Accent5 2 7 2" xfId="2036" xr:uid="{00000000-0005-0000-0000-0000F4070000}"/>
    <cellStyle name="60% - Accent5 2 7 2 2" xfId="32807" xr:uid="{7E5517C0-0FFB-43A6-88C3-4E8448423AD2}"/>
    <cellStyle name="60% - Accent5 2 7 3" xfId="32806" xr:uid="{7862C91F-9F62-42C2-B139-BC5F6966A856}"/>
    <cellStyle name="60% - Accent5 2 8" xfId="2037" xr:uid="{00000000-0005-0000-0000-0000F5070000}"/>
    <cellStyle name="60% - Accent5 2 8 2" xfId="2038" xr:uid="{00000000-0005-0000-0000-0000F6070000}"/>
    <cellStyle name="60% - Accent5 2 8 2 2" xfId="2039" xr:uid="{00000000-0005-0000-0000-0000F7070000}"/>
    <cellStyle name="60% - Accent5 2 8 2 2 2" xfId="32810" xr:uid="{57E96400-A76C-4BAB-81EC-C4EAB597636E}"/>
    <cellStyle name="60% - Accent5 2 8 2 3" xfId="32809" xr:uid="{5A6A7BB7-B6B2-4740-A371-8ABE47E1CFDD}"/>
    <cellStyle name="60% - Accent5 2 8 3" xfId="2040" xr:uid="{00000000-0005-0000-0000-0000F8070000}"/>
    <cellStyle name="60% - Accent5 2 8 3 2" xfId="32811" xr:uid="{3A408EB7-ADCF-4153-ACF2-2A77C53F04BC}"/>
    <cellStyle name="60% - Accent5 2 8 4" xfId="32808" xr:uid="{9FB82333-C7CF-4BD5-872E-4A9AAC4947E3}"/>
    <cellStyle name="60% - Accent5 2 9" xfId="2041" xr:uid="{00000000-0005-0000-0000-0000F9070000}"/>
    <cellStyle name="60% - Accent5 2 9 2" xfId="2042" xr:uid="{00000000-0005-0000-0000-0000FA070000}"/>
    <cellStyle name="60% - Accent5 2 9 2 2" xfId="2043" xr:uid="{00000000-0005-0000-0000-0000FB070000}"/>
    <cellStyle name="60% - Accent5 2 9 2 2 2" xfId="32814" xr:uid="{F0C9496E-C49E-452D-B439-5F694E0DD400}"/>
    <cellStyle name="60% - Accent5 2 9 2 3" xfId="32813" xr:uid="{843CA1DA-70AC-4130-BED4-74B472998FFE}"/>
    <cellStyle name="60% - Accent5 2 9 3" xfId="2044" xr:uid="{00000000-0005-0000-0000-0000FC070000}"/>
    <cellStyle name="60% - Accent5 2 9 3 2" xfId="32815" xr:uid="{0FDE4A51-CDD1-45D4-BF7C-C8678F7298E0}"/>
    <cellStyle name="60% - Accent5 2 9 4" xfId="32812" xr:uid="{A42B20C7-EE0B-4290-B8A1-2C2CEEC5D032}"/>
    <cellStyle name="60% - Accent5 3" xfId="2045" xr:uid="{00000000-0005-0000-0000-0000FD070000}"/>
    <cellStyle name="60% - Accent5 3 2" xfId="2046" xr:uid="{00000000-0005-0000-0000-0000FE070000}"/>
    <cellStyle name="60% - Accent5 3 2 2" xfId="2047" xr:uid="{00000000-0005-0000-0000-0000FF070000}"/>
    <cellStyle name="60% - Accent5 3 2 2 2" xfId="32818" xr:uid="{38B85D3C-F30B-4917-8B92-36D7BD8C2DBA}"/>
    <cellStyle name="60% - Accent5 3 2 3" xfId="32817" xr:uid="{CEEDC9E8-7F3F-410B-8990-249F5C52E41F}"/>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3 6" xfId="32816" xr:uid="{0906DAF8-B815-4CCF-909A-BF2064882227}"/>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4 5" xfId="32819" xr:uid="{C6D36E40-1F36-4C25-8AA2-3F7DC6D96E9F}"/>
    <cellStyle name="60% - Accent5 5" xfId="2063" xr:uid="{00000000-0005-0000-0000-00000F080000}"/>
    <cellStyle name="60% - Accent5 5 2" xfId="2064" xr:uid="{00000000-0005-0000-0000-000010080000}"/>
    <cellStyle name="60% - Accent5 5 2 2" xfId="2065" xr:uid="{00000000-0005-0000-0000-000011080000}"/>
    <cellStyle name="60% - Accent5 5 2 2 2" xfId="32822" xr:uid="{EB11BB1C-9BD1-4FC5-9F22-F234D49F3C2D}"/>
    <cellStyle name="60% - Accent5 5 2 3" xfId="32821" xr:uid="{C53F6DD9-7C81-4BA6-8C03-0A2F64D68A8F}"/>
    <cellStyle name="60% - Accent5 5 3" xfId="2066" xr:uid="{00000000-0005-0000-0000-000012080000}"/>
    <cellStyle name="60% - Accent5 5 3 2" xfId="2067" xr:uid="{00000000-0005-0000-0000-000013080000}"/>
    <cellStyle name="60% - Accent5 5 3 2 2" xfId="2068" xr:uid="{00000000-0005-0000-0000-000014080000}"/>
    <cellStyle name="60% - Accent5 5 3 2 2 2" xfId="32825" xr:uid="{53A066B2-FF39-4D2E-9550-47046B37DEDE}"/>
    <cellStyle name="60% - Accent5 5 3 2 3" xfId="32824" xr:uid="{BC66D2AD-C4EC-433C-8958-ECA79A41E537}"/>
    <cellStyle name="60% - Accent5 5 3 3" xfId="2069" xr:uid="{00000000-0005-0000-0000-000015080000}"/>
    <cellStyle name="60% - Accent5 5 3 3 2" xfId="32826" xr:uid="{AC41AD64-4746-48B7-84BA-AFABA2DDBECE}"/>
    <cellStyle name="60% - Accent5 5 3 4" xfId="32823" xr:uid="{B615AC79-0849-4680-A044-163C64BE78D0}"/>
    <cellStyle name="60% - Accent5 5 4" xfId="2070" xr:uid="{00000000-0005-0000-0000-000016080000}"/>
    <cellStyle name="60% - Accent5 5 4 2" xfId="32827" xr:uid="{9F3DF82D-896B-404D-9450-AD83D0E71625}"/>
    <cellStyle name="60% - Accent5 5 5" xfId="32820" xr:uid="{8532606C-034E-492A-8530-5F5EFE92D279}"/>
    <cellStyle name="60% - Accent5 6" xfId="2071" xr:uid="{00000000-0005-0000-0000-000017080000}"/>
    <cellStyle name="60% - Accent5 6 2" xfId="2072" xr:uid="{00000000-0005-0000-0000-000018080000}"/>
    <cellStyle name="60% - Accent5 6 2 2" xfId="2073" xr:uid="{00000000-0005-0000-0000-000019080000}"/>
    <cellStyle name="60% - Accent5 6 2 2 2" xfId="32830" xr:uid="{72B6DD27-E4B8-4916-943C-0FDDA849B8D5}"/>
    <cellStyle name="60% - Accent5 6 2 3" xfId="32829" xr:uid="{BC6B7D21-FCE0-4BEF-8121-BD0EE5E00A32}"/>
    <cellStyle name="60% - Accent5 6 3" xfId="2074" xr:uid="{00000000-0005-0000-0000-00001A080000}"/>
    <cellStyle name="60% - Accent5 6 3 2" xfId="32831" xr:uid="{30897FA5-5192-4A5A-8BFF-8C72833A20B2}"/>
    <cellStyle name="60% - Accent5 6 4" xfId="32828" xr:uid="{B9F466D4-7AD7-4AC5-9547-CB7CD39B06E4}"/>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10 2" xfId="32833" xr:uid="{7857886A-1AC6-4904-A0F3-042DDD019293}"/>
    <cellStyle name="60% - Accent6 2 11" xfId="32832" xr:uid="{37B2AABF-5374-4926-8D1D-8D7A2D88ED47}"/>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2 2 2" xfId="32836" xr:uid="{3983DF71-C467-4191-8E8D-D0E4A37E1131}"/>
    <cellStyle name="60% - Accent6 2 3 2 3" xfId="32835" xr:uid="{7A898FF3-5AC4-4DBD-A21C-BD070795AEE0}"/>
    <cellStyle name="60% - Accent6 2 3 3" xfId="2090" xr:uid="{00000000-0005-0000-0000-00002A080000}"/>
    <cellStyle name="60% - Accent6 2 3 3 2" xfId="2091" xr:uid="{00000000-0005-0000-0000-00002B080000}"/>
    <cellStyle name="60% - Accent6 2 3 3 2 2" xfId="2092" xr:uid="{00000000-0005-0000-0000-00002C080000}"/>
    <cellStyle name="60% - Accent6 2 3 3 2 2 2" xfId="32839" xr:uid="{5080C730-9682-4BB8-B508-88B508D814B9}"/>
    <cellStyle name="60% - Accent6 2 3 3 2 3" xfId="32838" xr:uid="{0CFB113F-25AE-48C1-B12A-FB0922FB5CBC}"/>
    <cellStyle name="60% - Accent6 2 3 3 3" xfId="2093" xr:uid="{00000000-0005-0000-0000-00002D080000}"/>
    <cellStyle name="60% - Accent6 2 3 3 3 2" xfId="32840" xr:uid="{8141B98A-B983-4B14-8B67-187080941BB7}"/>
    <cellStyle name="60% - Accent6 2 3 3 4" xfId="32837" xr:uid="{9F58CAA4-9545-4A8B-ADA8-F69E3140185A}"/>
    <cellStyle name="60% - Accent6 2 3 4" xfId="2094" xr:uid="{00000000-0005-0000-0000-00002E080000}"/>
    <cellStyle name="60% - Accent6 2 3 4 2" xfId="32841" xr:uid="{0EBB3350-89C9-4297-9CCB-043F781812A8}"/>
    <cellStyle name="60% - Accent6 2 3 5" xfId="32834" xr:uid="{43851A1E-7419-458C-A65F-E5640FD19E11}"/>
    <cellStyle name="60% - Accent6 2 4" xfId="2095" xr:uid="{00000000-0005-0000-0000-00002F080000}"/>
    <cellStyle name="60% - Accent6 2 4 2" xfId="2096" xr:uid="{00000000-0005-0000-0000-000030080000}"/>
    <cellStyle name="60% - Accent6 2 4 2 2" xfId="2097" xr:uid="{00000000-0005-0000-0000-000031080000}"/>
    <cellStyle name="60% - Accent6 2 4 2 2 2" xfId="32844" xr:uid="{527DE45B-C4A6-41F1-B07A-459A3C29DC24}"/>
    <cellStyle name="60% - Accent6 2 4 2 3" xfId="32843" xr:uid="{F862EF98-3A19-4CD1-AB3A-DA595D72204F}"/>
    <cellStyle name="60% - Accent6 2 4 3" xfId="2098" xr:uid="{00000000-0005-0000-0000-000032080000}"/>
    <cellStyle name="60% - Accent6 2 4 3 2" xfId="32845" xr:uid="{81659D35-0AD8-43A7-B249-6E9FB4B76AD8}"/>
    <cellStyle name="60% - Accent6 2 4 4" xfId="32842" xr:uid="{E5610B84-117D-4B1E-B074-1CF4834155B8}"/>
    <cellStyle name="60% - Accent6 2 5" xfId="2099" xr:uid="{00000000-0005-0000-0000-000033080000}"/>
    <cellStyle name="60% - Accent6 2 5 2" xfId="2100" xr:uid="{00000000-0005-0000-0000-000034080000}"/>
    <cellStyle name="60% - Accent6 2 5 2 2" xfId="2101" xr:uid="{00000000-0005-0000-0000-000035080000}"/>
    <cellStyle name="60% - Accent6 2 5 2 2 2" xfId="32848" xr:uid="{02176E90-2390-4379-9064-F9D4A2773137}"/>
    <cellStyle name="60% - Accent6 2 5 2 3" xfId="32847" xr:uid="{2169DDB3-A340-4C43-BD16-BC4E6711D1FC}"/>
    <cellStyle name="60% - Accent6 2 5 3" xfId="2102" xr:uid="{00000000-0005-0000-0000-000036080000}"/>
    <cellStyle name="60% - Accent6 2 5 3 2" xfId="2103" xr:uid="{00000000-0005-0000-0000-000037080000}"/>
    <cellStyle name="60% - Accent6 2 5 3 2 2" xfId="2104" xr:uid="{00000000-0005-0000-0000-000038080000}"/>
    <cellStyle name="60% - Accent6 2 5 3 2 2 2" xfId="32851" xr:uid="{AC6A13FB-FC12-49FB-9064-FD27F033CBF9}"/>
    <cellStyle name="60% - Accent6 2 5 3 2 3" xfId="32850" xr:uid="{38CDAA6C-D0FB-41C9-97B1-9BC54CA4A434}"/>
    <cellStyle name="60% - Accent6 2 5 3 3" xfId="2105" xr:uid="{00000000-0005-0000-0000-000039080000}"/>
    <cellStyle name="60% - Accent6 2 5 3 3 2" xfId="32852" xr:uid="{98CCE484-4396-4C9C-87AB-BA28BC835C20}"/>
    <cellStyle name="60% - Accent6 2 5 3 4" xfId="32849" xr:uid="{5E399FAD-FB19-4473-A156-A6B3637E7020}"/>
    <cellStyle name="60% - Accent6 2 5 4" xfId="2106" xr:uid="{00000000-0005-0000-0000-00003A080000}"/>
    <cellStyle name="60% - Accent6 2 5 4 2" xfId="32853" xr:uid="{AE7891FC-4B8C-4602-8E95-C45151FD8EC0}"/>
    <cellStyle name="60% - Accent6 2 5 5" xfId="32846" xr:uid="{4DFE947B-CC6B-43A1-B99A-AD4DFD65A031}"/>
    <cellStyle name="60% - Accent6 2 6" xfId="2107" xr:uid="{00000000-0005-0000-0000-00003B080000}"/>
    <cellStyle name="60% - Accent6 2 6 2" xfId="2108" xr:uid="{00000000-0005-0000-0000-00003C080000}"/>
    <cellStyle name="60% - Accent6 2 6 2 2" xfId="32855" xr:uid="{76093713-D3A4-452A-BC10-451DFA89DE20}"/>
    <cellStyle name="60% - Accent6 2 6 3" xfId="32854" xr:uid="{9F1F347A-D563-41C7-89E9-9193807705BA}"/>
    <cellStyle name="60% - Accent6 2 7" xfId="2109" xr:uid="{00000000-0005-0000-0000-00003D080000}"/>
    <cellStyle name="60% - Accent6 2 7 2" xfId="2110" xr:uid="{00000000-0005-0000-0000-00003E080000}"/>
    <cellStyle name="60% - Accent6 2 7 2 2" xfId="32857" xr:uid="{3FBC0E5D-2D97-4ED2-8255-71B680C11CFD}"/>
    <cellStyle name="60% - Accent6 2 7 3" xfId="32856" xr:uid="{B0545E66-11B3-4432-BD3B-0A0D87985C6C}"/>
    <cellStyle name="60% - Accent6 2 8" xfId="2111" xr:uid="{00000000-0005-0000-0000-00003F080000}"/>
    <cellStyle name="60% - Accent6 2 8 2" xfId="2112" xr:uid="{00000000-0005-0000-0000-000040080000}"/>
    <cellStyle name="60% - Accent6 2 8 2 2" xfId="2113" xr:uid="{00000000-0005-0000-0000-000041080000}"/>
    <cellStyle name="60% - Accent6 2 8 2 2 2" xfId="32860" xr:uid="{C06AC692-286E-4F5B-9250-B42D8FDB6F90}"/>
    <cellStyle name="60% - Accent6 2 8 2 3" xfId="32859" xr:uid="{9CC89ADB-4DAF-4B18-A2E7-DAE12904EBE7}"/>
    <cellStyle name="60% - Accent6 2 8 3" xfId="2114" xr:uid="{00000000-0005-0000-0000-000042080000}"/>
    <cellStyle name="60% - Accent6 2 8 3 2" xfId="32861" xr:uid="{AC275025-E6C1-4FA9-8464-F5E82E537017}"/>
    <cellStyle name="60% - Accent6 2 8 4" xfId="32858" xr:uid="{2581C032-902E-4474-8D9D-2C0FF8A1E6DA}"/>
    <cellStyle name="60% - Accent6 2 9" xfId="2115" xr:uid="{00000000-0005-0000-0000-000043080000}"/>
    <cellStyle name="60% - Accent6 2 9 2" xfId="2116" xr:uid="{00000000-0005-0000-0000-000044080000}"/>
    <cellStyle name="60% - Accent6 2 9 2 2" xfId="2117" xr:uid="{00000000-0005-0000-0000-000045080000}"/>
    <cellStyle name="60% - Accent6 2 9 2 2 2" xfId="32864" xr:uid="{46F8E8BC-9ECB-4641-861E-2DA39866F47F}"/>
    <cellStyle name="60% - Accent6 2 9 2 3" xfId="32863" xr:uid="{554FE803-BA87-4593-987F-04AF281B3545}"/>
    <cellStyle name="60% - Accent6 2 9 3" xfId="2118" xr:uid="{00000000-0005-0000-0000-000046080000}"/>
    <cellStyle name="60% - Accent6 2 9 3 2" xfId="32865" xr:uid="{2F8A11B9-4A53-4202-8528-FC5B24544954}"/>
    <cellStyle name="60% - Accent6 2 9 4" xfId="32862" xr:uid="{5259B95D-B62A-4E1C-908F-012AD405DB89}"/>
    <cellStyle name="60% - Accent6 3" xfId="2119" xr:uid="{00000000-0005-0000-0000-000047080000}"/>
    <cellStyle name="60% - Accent6 3 2" xfId="2120" xr:uid="{00000000-0005-0000-0000-000048080000}"/>
    <cellStyle name="60% - Accent6 3 2 2" xfId="2121" xr:uid="{00000000-0005-0000-0000-000049080000}"/>
    <cellStyle name="60% - Accent6 3 2 2 2" xfId="32868" xr:uid="{865721D9-6072-44C7-8E47-1FA908A4D2B9}"/>
    <cellStyle name="60% - Accent6 3 2 3" xfId="32867" xr:uid="{9AE019D6-6C66-40B9-B2A1-A8C7F672AA8F}"/>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3 6" xfId="32866" xr:uid="{D8E3FE0E-DA51-4363-B7E2-665674E398B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4 5" xfId="32869" xr:uid="{82384F4D-367C-477B-8600-7F0A02AEAE87}"/>
    <cellStyle name="60% - Accent6 5" xfId="2137" xr:uid="{00000000-0005-0000-0000-000059080000}"/>
    <cellStyle name="60% - Accent6 5 2" xfId="2138" xr:uid="{00000000-0005-0000-0000-00005A080000}"/>
    <cellStyle name="60% - Accent6 5 2 2" xfId="2139" xr:uid="{00000000-0005-0000-0000-00005B080000}"/>
    <cellStyle name="60% - Accent6 5 2 2 2" xfId="32872" xr:uid="{D76DC288-8EA0-4618-BC41-34FB4AEC8CE6}"/>
    <cellStyle name="60% - Accent6 5 2 3" xfId="32871" xr:uid="{75623122-83F7-4AD3-A4EF-8F5CFD97D24E}"/>
    <cellStyle name="60% - Accent6 5 3" xfId="2140" xr:uid="{00000000-0005-0000-0000-00005C080000}"/>
    <cellStyle name="60% - Accent6 5 3 2" xfId="2141" xr:uid="{00000000-0005-0000-0000-00005D080000}"/>
    <cellStyle name="60% - Accent6 5 3 2 2" xfId="2142" xr:uid="{00000000-0005-0000-0000-00005E080000}"/>
    <cellStyle name="60% - Accent6 5 3 2 2 2" xfId="32875" xr:uid="{FE723520-50E8-4966-B606-680D9A99C60D}"/>
    <cellStyle name="60% - Accent6 5 3 2 3" xfId="32874" xr:uid="{D024DF41-7737-4923-9515-0712960791D9}"/>
    <cellStyle name="60% - Accent6 5 3 3" xfId="2143" xr:uid="{00000000-0005-0000-0000-00005F080000}"/>
    <cellStyle name="60% - Accent6 5 3 3 2" xfId="32876" xr:uid="{7493859F-D514-4522-9DA8-46F6251ECC51}"/>
    <cellStyle name="60% - Accent6 5 3 4" xfId="32873" xr:uid="{72BA8C24-61B8-455C-A534-6A38FFAC4EF2}"/>
    <cellStyle name="60% - Accent6 5 4" xfId="2144" xr:uid="{00000000-0005-0000-0000-000060080000}"/>
    <cellStyle name="60% - Accent6 5 4 2" xfId="32877" xr:uid="{7A351D16-16BD-4026-BBB7-9CF7460D2710}"/>
    <cellStyle name="60% - Accent6 5 5" xfId="32870" xr:uid="{5645CF63-C512-462E-B807-622112493FEC}"/>
    <cellStyle name="60% - Accent6 6" xfId="2145" xr:uid="{00000000-0005-0000-0000-000061080000}"/>
    <cellStyle name="60% - Accent6 6 2" xfId="2146" xr:uid="{00000000-0005-0000-0000-000062080000}"/>
    <cellStyle name="60% - Accent6 6 2 2" xfId="2147" xr:uid="{00000000-0005-0000-0000-000063080000}"/>
    <cellStyle name="60% - Accent6 6 2 2 2" xfId="32880" xr:uid="{1523A70C-ED2D-4BB3-99A3-BBF45B09D833}"/>
    <cellStyle name="60% - Accent6 6 2 3" xfId="32879" xr:uid="{A335335B-55AE-431F-95B7-B62DF0D6F52E}"/>
    <cellStyle name="60% - Accent6 6 3" xfId="2148" xr:uid="{00000000-0005-0000-0000-000064080000}"/>
    <cellStyle name="60% - Accent6 6 3 2" xfId="32881" xr:uid="{05AC6381-2431-4B17-B3C0-910DC14E54C1}"/>
    <cellStyle name="60% - Accent6 6 4" xfId="32878" xr:uid="{5853B7AE-4107-4FA7-9B58-DEC96109ADE4}"/>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11" xfId="32882" xr:uid="{42C017BF-1EEE-4FAD-B00C-F255524D508F}"/>
    <cellStyle name="Accent2 - 60% 2" xfId="3175" xr:uid="{00000000-0005-0000-0000-0000670C0000}"/>
    <cellStyle name="Accent2 - 60% 2 2" xfId="3176" xr:uid="{00000000-0005-0000-0000-0000680C0000}"/>
    <cellStyle name="Accent2 - 60% 2 2 2" xfId="3177" xr:uid="{00000000-0005-0000-0000-0000690C0000}"/>
    <cellStyle name="Accent2 - 60% 2 2 2 2" xfId="32885" xr:uid="{E73B5C20-EB75-4B5D-B4C7-E11EAE34FB31}"/>
    <cellStyle name="Accent2 - 60% 2 2 3" xfId="32884" xr:uid="{14DB5761-DD19-46A7-9B28-F692995208EA}"/>
    <cellStyle name="Accent2 - 60% 2 3" xfId="3178" xr:uid="{00000000-0005-0000-0000-00006A0C0000}"/>
    <cellStyle name="Accent2 - 60% 2 3 2" xfId="3179" xr:uid="{00000000-0005-0000-0000-00006B0C0000}"/>
    <cellStyle name="Accent2 - 60% 2 3 2 2" xfId="3180" xr:uid="{00000000-0005-0000-0000-00006C0C0000}"/>
    <cellStyle name="Accent2 - 60% 2 3 2 2 2" xfId="32888" xr:uid="{40337911-A48A-4F55-90EC-E3A3D4594C67}"/>
    <cellStyle name="Accent2 - 60% 2 3 2 3" xfId="32887" xr:uid="{DF174118-0CD9-4666-B37B-FA6124FAA2ED}"/>
    <cellStyle name="Accent2 - 60% 2 3 3" xfId="3181" xr:uid="{00000000-0005-0000-0000-00006D0C0000}"/>
    <cellStyle name="Accent2 - 60% 2 3 3 2" xfId="32889" xr:uid="{61E7DBA6-81DD-4D64-9081-03E348AC5108}"/>
    <cellStyle name="Accent2 - 60% 2 3 4" xfId="32886" xr:uid="{633E71B5-99B3-432D-81B1-6C0C817C2E52}"/>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2 5 2" xfId="32890" xr:uid="{786BECCF-568D-495C-A533-F3DCB24177E1}"/>
    <cellStyle name="Accent2 - 60% 2 6" xfId="32883" xr:uid="{F7AF4754-8492-47B6-B3FA-D97879F435DD}"/>
    <cellStyle name="Accent2 - 60% 3" xfId="3187" xr:uid="{00000000-0005-0000-0000-0000730C0000}"/>
    <cellStyle name="Accent2 - 60% 3 2" xfId="3188" xr:uid="{00000000-0005-0000-0000-0000740C0000}"/>
    <cellStyle name="Accent2 - 60% 3 2 2" xfId="3189" xr:uid="{00000000-0005-0000-0000-0000750C0000}"/>
    <cellStyle name="Accent2 - 60% 3 2 2 2" xfId="32893" xr:uid="{9672E0C0-0EAD-4EF9-9E11-292BCB79BB4B}"/>
    <cellStyle name="Accent2 - 60% 3 2 3" xfId="32892" xr:uid="{8B41A2E3-0A4A-4ED2-83E9-D781969ED05C}"/>
    <cellStyle name="Accent2 - 60% 3 3" xfId="3190" xr:uid="{00000000-0005-0000-0000-0000760C0000}"/>
    <cellStyle name="Accent2 - 60% 3 3 2" xfId="32894" xr:uid="{280DBA8A-6271-470D-B12D-CF5C9605B0E7}"/>
    <cellStyle name="Accent2 - 60% 3 4" xfId="32891" xr:uid="{F7D38030-B0AB-442E-BB87-7E8A9D1EC4DE}"/>
    <cellStyle name="Accent2 - 60% 4" xfId="3191" xr:uid="{00000000-0005-0000-0000-0000770C0000}"/>
    <cellStyle name="Accent2 - 60% 4 2" xfId="3192" xr:uid="{00000000-0005-0000-0000-0000780C0000}"/>
    <cellStyle name="Accent2 - 60% 4 2 2" xfId="32896" xr:uid="{E4C81A29-11EE-423F-A9F0-836092E3A87E}"/>
    <cellStyle name="Accent2 - 60% 4 3" xfId="32895" xr:uid="{99836BFB-2C24-4D7F-98A1-1D77E913E65F}"/>
    <cellStyle name="Accent2 - 60% 5" xfId="3193" xr:uid="{00000000-0005-0000-0000-0000790C0000}"/>
    <cellStyle name="Accent2 - 60% 5 2" xfId="3194" xr:uid="{00000000-0005-0000-0000-00007A0C0000}"/>
    <cellStyle name="Accent2 - 60% 5 2 2" xfId="32898" xr:uid="{3D429B07-56EC-4FF0-9A8A-7320B636188E}"/>
    <cellStyle name="Accent2 - 60% 5 3" xfId="32897" xr:uid="{084D0628-06CD-49C2-9C5F-75FE41440A4C}"/>
    <cellStyle name="Accent2 - 60% 6" xfId="3195" xr:uid="{00000000-0005-0000-0000-00007B0C0000}"/>
    <cellStyle name="Accent2 - 60% 6 2" xfId="3196" xr:uid="{00000000-0005-0000-0000-00007C0C0000}"/>
    <cellStyle name="Accent2 - 60% 6 2 2" xfId="3197" xr:uid="{00000000-0005-0000-0000-00007D0C0000}"/>
    <cellStyle name="Accent2 - 60% 6 2 2 2" xfId="32901" xr:uid="{7FC3981C-219C-4BF2-93F9-CAD0D62F6BFF}"/>
    <cellStyle name="Accent2 - 60% 6 2 3" xfId="32900" xr:uid="{0C9F1B07-39D6-4C48-9A64-7C57896ECBD6}"/>
    <cellStyle name="Accent2 - 60% 6 3" xfId="3198" xr:uid="{00000000-0005-0000-0000-00007E0C0000}"/>
    <cellStyle name="Accent2 - 60% 6 3 2" xfId="32902" xr:uid="{7E820C85-4B66-43C4-8EAE-B3B862315F4D}"/>
    <cellStyle name="Accent2 - 60% 6 4" xfId="32899" xr:uid="{739B4A44-6E72-4778-9535-25E3F9597F12}"/>
    <cellStyle name="Accent2 - 60% 7" xfId="3199" xr:uid="{00000000-0005-0000-0000-00007F0C0000}"/>
    <cellStyle name="Accent2 - 60% 7 2" xfId="3200" xr:uid="{00000000-0005-0000-0000-0000800C0000}"/>
    <cellStyle name="Accent2 - 60% 7 2 2" xfId="32904" xr:uid="{5E937B3F-EA1A-4EBA-AA44-B8185F7C447E}"/>
    <cellStyle name="Accent2 - 60% 7 3" xfId="32903" xr:uid="{B89789CB-57D0-40F2-B783-3E85B4FBAA4B}"/>
    <cellStyle name="Accent2 - 60% 8" xfId="3201" xr:uid="{00000000-0005-0000-0000-0000810C0000}"/>
    <cellStyle name="Accent2 - 60% 8 2" xfId="3202" xr:uid="{00000000-0005-0000-0000-0000820C0000}"/>
    <cellStyle name="Accent2 - 60% 8 2 2" xfId="32906" xr:uid="{9F0D12A3-0819-4407-9B4C-D3034BF0A99B}"/>
    <cellStyle name="Accent2 - 60% 8 3" xfId="32905" xr:uid="{0978EAD5-C168-4EB9-8126-D504616EC2C9}"/>
    <cellStyle name="Accent2 - 60% 9" xfId="3203" xr:uid="{00000000-0005-0000-0000-0000830C0000}"/>
    <cellStyle name="Accent2 - 60% 9 2" xfId="32907" xr:uid="{9538FF18-6594-42F7-9ED0-770F7EEE4433}"/>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11 2" xfId="32908" xr:uid="{AE9ADD2C-71BA-49F8-930E-7D3FAE4631B8}"/>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2 2 2" xfId="32912" xr:uid="{A72AAE53-4F3D-481D-9467-DF6A72FB1AB5}"/>
    <cellStyle name="Accent3 - 20% 2 4 2 2 3" xfId="32911" xr:uid="{E3DEFBEE-0274-47A2-AF53-03EB09259867}"/>
    <cellStyle name="Accent3 - 20% 2 4 2 3" xfId="4003" xr:uid="{00000000-0005-0000-0000-0000A30F0000}"/>
    <cellStyle name="Accent3 - 20% 2 4 2 3 2" xfId="32913" xr:uid="{341FB366-988B-4057-9A54-4FB0C6067DFF}"/>
    <cellStyle name="Accent3 - 20% 2 4 2 4" xfId="32910" xr:uid="{E383F731-7966-46BB-90D5-B4C5FC029A02}"/>
    <cellStyle name="Accent3 - 20% 2 4 3" xfId="4004" xr:uid="{00000000-0005-0000-0000-0000A40F0000}"/>
    <cellStyle name="Accent3 - 20% 2 4 3 2" xfId="4005" xr:uid="{00000000-0005-0000-0000-0000A50F0000}"/>
    <cellStyle name="Accent3 - 20% 2 4 3 2 2" xfId="32915" xr:uid="{008B9655-D567-4EFC-9929-95768225AB7C}"/>
    <cellStyle name="Accent3 - 20% 2 4 3 3" xfId="32914" xr:uid="{597F6179-190C-416D-BC93-26E7670C4B1F}"/>
    <cellStyle name="Accent3 - 20% 2 4 4" xfId="4006" xr:uid="{00000000-0005-0000-0000-0000A60F0000}"/>
    <cellStyle name="Accent3 - 20% 2 4 4 2" xfId="32916" xr:uid="{435B69D8-4E44-4557-8A17-68C36C9F40D9}"/>
    <cellStyle name="Accent3 - 20% 2 4 5" xfId="32909" xr:uid="{DC3FAC19-5230-4522-98F1-924C39EC0BFE}"/>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2 2 2" xfId="32919" xr:uid="{020EB222-973F-4000-9D98-344733A7AD85}"/>
    <cellStyle name="Accent3 10 2 3" xfId="32918" xr:uid="{B52E297E-275E-48F0-9629-45AB22C90554}"/>
    <cellStyle name="Accent3 10 3" xfId="4123" xr:uid="{00000000-0005-0000-0000-00001B100000}"/>
    <cellStyle name="Accent3 10 3 2" xfId="32920" xr:uid="{D195D4A4-392D-4AB4-AD8A-372B54A929FC}"/>
    <cellStyle name="Accent3 10 4" xfId="32917" xr:uid="{421121C2-13D0-428B-B197-12DB286D50F2}"/>
    <cellStyle name="Accent3 100" xfId="4124" xr:uid="{00000000-0005-0000-0000-00001C100000}"/>
    <cellStyle name="Accent3 100 2" xfId="4125" xr:uid="{00000000-0005-0000-0000-00001D100000}"/>
    <cellStyle name="Accent3 100 2 2" xfId="4126" xr:uid="{00000000-0005-0000-0000-00001E100000}"/>
    <cellStyle name="Accent3 100 2 2 2" xfId="32923" xr:uid="{C368BCD7-3E9F-4C2A-83C1-5C94627073CA}"/>
    <cellStyle name="Accent3 100 2 3" xfId="32922" xr:uid="{2B49BCD9-5BF3-42AB-A10E-0E61B278A27D}"/>
    <cellStyle name="Accent3 100 3" xfId="4127" xr:uid="{00000000-0005-0000-0000-00001F100000}"/>
    <cellStyle name="Accent3 100 3 2" xfId="32924" xr:uid="{031587ED-7A8F-43DB-B965-8E6A0F0CAB47}"/>
    <cellStyle name="Accent3 100 4" xfId="32921" xr:uid="{EF69CB51-1B06-4272-8941-F79D33D106CC}"/>
    <cellStyle name="Accent3 101" xfId="4128" xr:uid="{00000000-0005-0000-0000-000020100000}"/>
    <cellStyle name="Accent3 101 2" xfId="4129" xr:uid="{00000000-0005-0000-0000-000021100000}"/>
    <cellStyle name="Accent3 101 2 2" xfId="4130" xr:uid="{00000000-0005-0000-0000-000022100000}"/>
    <cellStyle name="Accent3 101 2 2 2" xfId="32927" xr:uid="{4CC69079-BD45-455E-A9EE-C1F0D9B559FC}"/>
    <cellStyle name="Accent3 101 2 3" xfId="32926" xr:uid="{62E8A52C-1795-42B7-9A20-9C33FE57ECAE}"/>
    <cellStyle name="Accent3 101 3" xfId="4131" xr:uid="{00000000-0005-0000-0000-000023100000}"/>
    <cellStyle name="Accent3 101 3 2" xfId="32928" xr:uid="{AA9D27BC-EAFF-4511-8D74-A79DDAC9460E}"/>
    <cellStyle name="Accent3 101 4" xfId="32925" xr:uid="{EA129C37-70ED-4090-B3C2-5F99D5D5C418}"/>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2 2 2" xfId="32931" xr:uid="{15459E9B-295A-48C0-9485-9675EC18B58F}"/>
    <cellStyle name="Accent3 105 2 3" xfId="32930" xr:uid="{59509171-0773-45ED-B356-F36A45247266}"/>
    <cellStyle name="Accent3 105 3" xfId="4143" xr:uid="{00000000-0005-0000-0000-00002F100000}"/>
    <cellStyle name="Accent3 105 3 2" xfId="32932" xr:uid="{09123585-AC44-40EC-B77E-1434F157628E}"/>
    <cellStyle name="Accent3 105 4" xfId="32929" xr:uid="{8ABA6AA0-398D-47EE-A55E-66CF1D3D8861}"/>
    <cellStyle name="Accent3 106" xfId="4144" xr:uid="{00000000-0005-0000-0000-000030100000}"/>
    <cellStyle name="Accent3 106 2" xfId="4145" xr:uid="{00000000-0005-0000-0000-000031100000}"/>
    <cellStyle name="Accent3 106 2 2" xfId="4146" xr:uid="{00000000-0005-0000-0000-000032100000}"/>
    <cellStyle name="Accent3 106 2 2 2" xfId="32935" xr:uid="{CEE9B794-EFB2-45BF-BAA1-D4741B52D348}"/>
    <cellStyle name="Accent3 106 2 3" xfId="32934" xr:uid="{AA04E3A4-8277-44B5-B553-40A185F689D2}"/>
    <cellStyle name="Accent3 106 3" xfId="4147" xr:uid="{00000000-0005-0000-0000-000033100000}"/>
    <cellStyle name="Accent3 106 3 2" xfId="32936" xr:uid="{5CE8FF1A-88F6-4AA2-BB02-72E8616BFD0B}"/>
    <cellStyle name="Accent3 106 4" xfId="32933" xr:uid="{8CA57BC8-DE15-4161-BBED-B7891D2F6F1C}"/>
    <cellStyle name="Accent3 107" xfId="4148" xr:uid="{00000000-0005-0000-0000-000034100000}"/>
    <cellStyle name="Accent3 107 2" xfId="4149" xr:uid="{00000000-0005-0000-0000-000035100000}"/>
    <cellStyle name="Accent3 107 2 2" xfId="4150" xr:uid="{00000000-0005-0000-0000-000036100000}"/>
    <cellStyle name="Accent3 107 2 2 2" xfId="32939" xr:uid="{15888E9F-03D9-48FE-88AC-ADEA6A7CB871}"/>
    <cellStyle name="Accent3 107 2 3" xfId="32938" xr:uid="{343F04CE-9ED0-4438-BDC2-A4D2688D51E1}"/>
    <cellStyle name="Accent3 107 3" xfId="4151" xr:uid="{00000000-0005-0000-0000-000037100000}"/>
    <cellStyle name="Accent3 107 3 2" xfId="32940" xr:uid="{89A41A67-6324-412C-B652-C1A1863EE7AA}"/>
    <cellStyle name="Accent3 107 4" xfId="32937" xr:uid="{FC7C0F9E-320C-4DB5-82A3-2F50318A5FAC}"/>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2 2 2" xfId="32943" xr:uid="{AB839F9E-F69D-4719-A188-B1C89EC8B670}"/>
    <cellStyle name="Accent3 11 2 3" xfId="32942" xr:uid="{2ACF3387-7C19-44A1-B102-9676ED2A6820}"/>
    <cellStyle name="Accent3 11 3" xfId="4163" xr:uid="{00000000-0005-0000-0000-000043100000}"/>
    <cellStyle name="Accent3 11 3 2" xfId="32944" xr:uid="{B19BA582-CCA4-42FC-8FBD-C29251B7A938}"/>
    <cellStyle name="Accent3 11 4" xfId="32941" xr:uid="{70F97AEA-39F2-4AAE-9293-8CFFB6CB91D2}"/>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2 2 2" xfId="32947" xr:uid="{F4D6BCB5-B9C0-4632-BA31-D3DB94E60A08}"/>
    <cellStyle name="Accent3 12 2 3" xfId="32946" xr:uid="{AA5C184A-FDD3-4A06-B5AE-8869B535445F}"/>
    <cellStyle name="Accent3 12 3" xfId="4195" xr:uid="{00000000-0005-0000-0000-000063100000}"/>
    <cellStyle name="Accent3 12 3 2" xfId="32948" xr:uid="{0B36506B-5C1A-4C9A-8773-E8724AC060BF}"/>
    <cellStyle name="Accent3 12 4" xfId="32945" xr:uid="{5C8498DC-3355-4B8C-9B68-646BA4554D86}"/>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2 2 2" xfId="32951" xr:uid="{6600C957-47FF-492B-8C21-B783815564DB}"/>
    <cellStyle name="Accent3 13 2 3" xfId="32950" xr:uid="{FB62956E-C95D-40E3-A547-693CA99BF76F}"/>
    <cellStyle name="Accent3 13 3" xfId="4215" xr:uid="{00000000-0005-0000-0000-000077100000}"/>
    <cellStyle name="Accent3 13 3 2" xfId="32952" xr:uid="{6B0757C5-A6E5-41B6-965D-67896A8B670C}"/>
    <cellStyle name="Accent3 13 4" xfId="32949" xr:uid="{768D5C92-2378-4740-9594-9A9DFF67F101}"/>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2 2 2" xfId="32955" xr:uid="{0F7E197F-4E3A-4C46-865C-C97D03767B78}"/>
    <cellStyle name="Accent3 14 2 3" xfId="32954" xr:uid="{CD286CB1-455D-4647-B010-BE4681E7A9B6}"/>
    <cellStyle name="Accent3 14 3" xfId="4229" xr:uid="{00000000-0005-0000-0000-000085100000}"/>
    <cellStyle name="Accent3 14 3 2" xfId="32956" xr:uid="{63153C6E-2A95-4AA8-AA83-A905AF0FF33F}"/>
    <cellStyle name="Accent3 14 4" xfId="32953" xr:uid="{9CD87704-F9D2-4D4A-B6F5-9FD557B79932}"/>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2 2 2" xfId="32959" xr:uid="{6731B12D-3EED-4BEC-847F-A47BA52AFBD8}"/>
    <cellStyle name="Accent3 15 2 3" xfId="32958" xr:uid="{C0DE2E49-D8EA-439F-A126-68361C9F84D3}"/>
    <cellStyle name="Accent3 15 3" xfId="4243" xr:uid="{00000000-0005-0000-0000-000093100000}"/>
    <cellStyle name="Accent3 15 3 2" xfId="32960" xr:uid="{C2A1E412-3B8F-46D6-A0F7-5DC91DC1ABD7}"/>
    <cellStyle name="Accent3 15 4" xfId="32957" xr:uid="{BA10A66F-984D-472D-B548-709C45F29693}"/>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2 2 2" xfId="32963" xr:uid="{5149DBC1-85FC-417E-A042-81C51B2D26E0}"/>
    <cellStyle name="Accent3 16 2 3" xfId="32962" xr:uid="{ED7052D2-6106-4762-A0AD-ED17AA5D6E95}"/>
    <cellStyle name="Accent3 16 3" xfId="4257" xr:uid="{00000000-0005-0000-0000-0000A1100000}"/>
    <cellStyle name="Accent3 16 3 2" xfId="32964" xr:uid="{693199BB-5F46-47DD-8B2C-31E3CE00E9C3}"/>
    <cellStyle name="Accent3 16 4" xfId="32961" xr:uid="{DF7D20F8-5A48-44D1-8C99-BDF8E4C80CB1}"/>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2 2 2" xfId="32967" xr:uid="{3DBB9A5E-C6E4-458B-9D22-332C67BD6E42}"/>
    <cellStyle name="Accent3 17 2 3" xfId="32966" xr:uid="{DE8A14CD-D751-41B4-872A-71BB447677F0}"/>
    <cellStyle name="Accent3 17 3" xfId="4271" xr:uid="{00000000-0005-0000-0000-0000AF100000}"/>
    <cellStyle name="Accent3 17 3 2" xfId="32968" xr:uid="{B1DE6063-6315-4636-B9B7-D4ED290E03A7}"/>
    <cellStyle name="Accent3 17 4" xfId="32965" xr:uid="{CF780172-0092-4CCC-A8A2-0DB2F5F50E6D}"/>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2 2 2" xfId="32971" xr:uid="{C1E616B9-6410-4F21-9E12-DF7109FEC79D}"/>
    <cellStyle name="Accent3 18 2 3" xfId="32970" xr:uid="{B4BCA9BC-6C57-4CBA-BC56-5F4FC0462096}"/>
    <cellStyle name="Accent3 18 3" xfId="4285" xr:uid="{00000000-0005-0000-0000-0000BD100000}"/>
    <cellStyle name="Accent3 18 3 2" xfId="32972" xr:uid="{88EC6521-906E-4891-8755-CF701A5ED6C8}"/>
    <cellStyle name="Accent3 18 4" xfId="32969" xr:uid="{54855D7D-C9AE-4624-BAB6-4F18A00CDEF2}"/>
    <cellStyle name="Accent3 19" xfId="4286" xr:uid="{00000000-0005-0000-0000-0000BE100000}"/>
    <cellStyle name="Accent3 19 2" xfId="4287" xr:uid="{00000000-0005-0000-0000-0000BF100000}"/>
    <cellStyle name="Accent3 19 2 2" xfId="4288" xr:uid="{00000000-0005-0000-0000-0000C0100000}"/>
    <cellStyle name="Accent3 19 2 2 2" xfId="32975" xr:uid="{AE047618-9F39-44EF-9312-B1D17EA56677}"/>
    <cellStyle name="Accent3 19 2 3" xfId="32974" xr:uid="{D5054BFD-FA47-4E3A-A6B4-2E685A0D3440}"/>
    <cellStyle name="Accent3 19 3" xfId="4289" xr:uid="{00000000-0005-0000-0000-0000C1100000}"/>
    <cellStyle name="Accent3 19 3 2" xfId="32976" xr:uid="{00F1F32B-1C6A-4F88-96F6-691485C62D0B}"/>
    <cellStyle name="Accent3 19 4" xfId="32973" xr:uid="{A3D710D3-2D30-4D20-99FB-E0D6079D0D79}"/>
    <cellStyle name="Accent3 2" xfId="4290" xr:uid="{00000000-0005-0000-0000-0000C2100000}"/>
    <cellStyle name="Accent3 2 10" xfId="4291" xr:uid="{00000000-0005-0000-0000-0000C3100000}"/>
    <cellStyle name="Accent3 2 10 2" xfId="4292" xr:uid="{00000000-0005-0000-0000-0000C4100000}"/>
    <cellStyle name="Accent3 2 10 2 2" xfId="32978" xr:uid="{3D3FC668-E8E1-4CAC-BAB5-DF91ECAA1302}"/>
    <cellStyle name="Accent3 2 10 3" xfId="32977" xr:uid="{BA620E95-D5BC-4C5B-A9C5-F7653091E487}"/>
    <cellStyle name="Accent3 2 11" xfId="4293" xr:uid="{00000000-0005-0000-0000-0000C5100000}"/>
    <cellStyle name="Accent3 2 11 2" xfId="32979" xr:uid="{C6AE3A2C-0346-4EF5-968F-E3998A8951FE}"/>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2 2 2" xfId="32982" xr:uid="{04BC5915-19DC-4969-BCFF-F5521F0817C7}"/>
    <cellStyle name="Accent3 2 3 2 3" xfId="32981" xr:uid="{A2EAA3FE-67BB-4D5F-8700-C243CB6B674C}"/>
    <cellStyle name="Accent3 2 3 3" xfId="4306" xr:uid="{00000000-0005-0000-0000-0000D2100000}"/>
    <cellStyle name="Accent3 2 3 3 2" xfId="4307" xr:uid="{00000000-0005-0000-0000-0000D3100000}"/>
    <cellStyle name="Accent3 2 3 3 2 2" xfId="4308" xr:uid="{00000000-0005-0000-0000-0000D4100000}"/>
    <cellStyle name="Accent3 2 3 3 2 2 2" xfId="32985" xr:uid="{C3E96C4E-5A3A-487A-ACE1-977CC1C5E094}"/>
    <cellStyle name="Accent3 2 3 3 2 3" xfId="32984" xr:uid="{D87A0C10-340D-48A5-9B5C-377654930C60}"/>
    <cellStyle name="Accent3 2 3 3 3" xfId="4309" xr:uid="{00000000-0005-0000-0000-0000D5100000}"/>
    <cellStyle name="Accent3 2 3 3 3 2" xfId="32986" xr:uid="{3E089B3B-CB1A-482E-9C0F-F0EE6BF27785}"/>
    <cellStyle name="Accent3 2 3 3 4" xfId="32983" xr:uid="{CF73F5FC-1B2C-456E-A519-98E35E7E354F}"/>
    <cellStyle name="Accent3 2 3 4" xfId="4310" xr:uid="{00000000-0005-0000-0000-0000D6100000}"/>
    <cellStyle name="Accent3 2 3 4 2" xfId="32987" xr:uid="{56B59C42-FC84-48A2-9415-135D18EEF4DA}"/>
    <cellStyle name="Accent3 2 3 5" xfId="32980" xr:uid="{96EF76EC-F5BD-42E3-8E33-36CDF1C1D781}"/>
    <cellStyle name="Accent3 2 4" xfId="4311" xr:uid="{00000000-0005-0000-0000-0000D7100000}"/>
    <cellStyle name="Accent3 2 4 2" xfId="4312" xr:uid="{00000000-0005-0000-0000-0000D8100000}"/>
    <cellStyle name="Accent3 2 4 2 2" xfId="4313" xr:uid="{00000000-0005-0000-0000-0000D9100000}"/>
    <cellStyle name="Accent3 2 4 2 2 2" xfId="32990" xr:uid="{5881CB10-32A9-4AEA-A370-3C9AE4DB6F3B}"/>
    <cellStyle name="Accent3 2 4 2 3" xfId="32989" xr:uid="{95522CEA-DA84-4637-AA30-5D85FBB6817B}"/>
    <cellStyle name="Accent3 2 4 3" xfId="4314" xr:uid="{00000000-0005-0000-0000-0000DA100000}"/>
    <cellStyle name="Accent3 2 4 3 2" xfId="32991" xr:uid="{33A5918A-3993-4A6F-A78E-8AFAB90F0238}"/>
    <cellStyle name="Accent3 2 4 4" xfId="32988" xr:uid="{516D4ABE-9D4D-4F28-BABF-5A8B7EC51D30}"/>
    <cellStyle name="Accent3 2 5" xfId="4315" xr:uid="{00000000-0005-0000-0000-0000DB100000}"/>
    <cellStyle name="Accent3 2 5 2" xfId="4316" xr:uid="{00000000-0005-0000-0000-0000DC100000}"/>
    <cellStyle name="Accent3 2 5 2 2" xfId="4317" xr:uid="{00000000-0005-0000-0000-0000DD100000}"/>
    <cellStyle name="Accent3 2 5 2 2 2" xfId="32994" xr:uid="{E9972D7C-3A0F-4F97-807C-F6D02915D533}"/>
    <cellStyle name="Accent3 2 5 2 3" xfId="32993" xr:uid="{AEC8F976-489B-4B13-882A-12982C5E78CC}"/>
    <cellStyle name="Accent3 2 5 3" xfId="4318" xr:uid="{00000000-0005-0000-0000-0000DE100000}"/>
    <cellStyle name="Accent3 2 5 3 2" xfId="4319" xr:uid="{00000000-0005-0000-0000-0000DF100000}"/>
    <cellStyle name="Accent3 2 5 3 2 2" xfId="4320" xr:uid="{00000000-0005-0000-0000-0000E0100000}"/>
    <cellStyle name="Accent3 2 5 3 2 2 2" xfId="32997" xr:uid="{856E9AC5-8D65-4970-B5BF-43FB22040CB6}"/>
    <cellStyle name="Accent3 2 5 3 2 3" xfId="32996" xr:uid="{62A4A8C0-3988-4D88-B0CD-661C2DE1A931}"/>
    <cellStyle name="Accent3 2 5 3 3" xfId="4321" xr:uid="{00000000-0005-0000-0000-0000E1100000}"/>
    <cellStyle name="Accent3 2 5 3 3 2" xfId="32998" xr:uid="{4B6277D6-C98C-45D8-882E-E3758F10A445}"/>
    <cellStyle name="Accent3 2 5 3 4" xfId="32995" xr:uid="{6F113BE2-6E5E-480E-9DBE-0F6CD0EE43BD}"/>
    <cellStyle name="Accent3 2 5 4" xfId="4322" xr:uid="{00000000-0005-0000-0000-0000E2100000}"/>
    <cellStyle name="Accent3 2 5 4 2" xfId="32999" xr:uid="{BAAF443C-4DB9-4454-9D1A-96716DEAA221}"/>
    <cellStyle name="Accent3 2 5 5" xfId="32992" xr:uid="{363A0C84-A250-47F2-BC87-CD7AABC3A688}"/>
    <cellStyle name="Accent3 2 6" xfId="4323" xr:uid="{00000000-0005-0000-0000-0000E3100000}"/>
    <cellStyle name="Accent3 2 6 2" xfId="4324" xr:uid="{00000000-0005-0000-0000-0000E4100000}"/>
    <cellStyle name="Accent3 2 6 2 2" xfId="4325" xr:uid="{00000000-0005-0000-0000-0000E5100000}"/>
    <cellStyle name="Accent3 2 6 2 2 2" xfId="33001" xr:uid="{1B6859BC-B21D-4664-A172-007B599FDB97}"/>
    <cellStyle name="Accent3 2 6 2 3" xfId="33000" xr:uid="{A16626BE-4757-47BA-8BCB-5C8897551A04}"/>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7 2 2" xfId="33003" xr:uid="{511F7E4D-8DDF-4D71-A9C3-5863F8A7FD99}"/>
    <cellStyle name="Accent3 2 7 3" xfId="33002" xr:uid="{597A5F44-D901-4954-81CF-1F506E300CB1}"/>
    <cellStyle name="Accent3 2 8" xfId="4331" xr:uid="{00000000-0005-0000-0000-0000EB100000}"/>
    <cellStyle name="Accent3 2 8 2" xfId="4332" xr:uid="{00000000-0005-0000-0000-0000EC100000}"/>
    <cellStyle name="Accent3 2 8 2 2" xfId="4333" xr:uid="{00000000-0005-0000-0000-0000ED100000}"/>
    <cellStyle name="Accent3 2 8 2 2 2" xfId="33006" xr:uid="{1A7E899B-3265-42BA-836B-D0D3E5A68286}"/>
    <cellStyle name="Accent3 2 8 2 3" xfId="33005" xr:uid="{3B8F2E23-92C4-4688-B34B-0EE3A649CD3C}"/>
    <cellStyle name="Accent3 2 8 3" xfId="4334" xr:uid="{00000000-0005-0000-0000-0000EE100000}"/>
    <cellStyle name="Accent3 2 8 3 2" xfId="33007" xr:uid="{B5806D57-EE9E-4182-9B03-3D090A566129}"/>
    <cellStyle name="Accent3 2 8 4" xfId="33004" xr:uid="{57C09951-76AA-4EAB-A86D-DB514FAAA111}"/>
    <cellStyle name="Accent3 2 9" xfId="4335" xr:uid="{00000000-0005-0000-0000-0000EF100000}"/>
    <cellStyle name="Accent3 2 9 2" xfId="4336" xr:uid="{00000000-0005-0000-0000-0000F0100000}"/>
    <cellStyle name="Accent3 2 9 2 2" xfId="4337" xr:uid="{00000000-0005-0000-0000-0000F1100000}"/>
    <cellStyle name="Accent3 2 9 2 2 2" xfId="33010" xr:uid="{44BFEBBC-5763-417D-B254-F97C39EBC65B}"/>
    <cellStyle name="Accent3 2 9 2 3" xfId="33009" xr:uid="{1AC4E028-7440-46FE-BE0D-D61B7E77DA13}"/>
    <cellStyle name="Accent3 2 9 3" xfId="4338" xr:uid="{00000000-0005-0000-0000-0000F2100000}"/>
    <cellStyle name="Accent3 2 9 3 2" xfId="33011" xr:uid="{4068F1F1-FA5A-48D0-9745-B3A02E2F48A8}"/>
    <cellStyle name="Accent3 2 9 4" xfId="33008" xr:uid="{ABFCD15D-AFF0-4F26-BB4F-FE18C88265D6}"/>
    <cellStyle name="Accent3 20" xfId="4339" xr:uid="{00000000-0005-0000-0000-0000F3100000}"/>
    <cellStyle name="Accent3 20 2" xfId="4340" xr:uid="{00000000-0005-0000-0000-0000F4100000}"/>
    <cellStyle name="Accent3 20 2 2" xfId="4341" xr:uid="{00000000-0005-0000-0000-0000F5100000}"/>
    <cellStyle name="Accent3 20 2 2 2" xfId="33014" xr:uid="{44525625-639D-4EF8-A4AE-586BEC70190A}"/>
    <cellStyle name="Accent3 20 2 3" xfId="33013" xr:uid="{BDE1E50D-9999-4787-8B3B-F540A92FF4FA}"/>
    <cellStyle name="Accent3 20 3" xfId="4342" xr:uid="{00000000-0005-0000-0000-0000F6100000}"/>
    <cellStyle name="Accent3 20 3 2" xfId="33015" xr:uid="{4614D8B8-AB3E-41F9-8162-EFBEE80B81FD}"/>
    <cellStyle name="Accent3 20 4" xfId="33012" xr:uid="{879CB686-581C-42C3-9569-5CF8B07BF3CD}"/>
    <cellStyle name="Accent3 21" xfId="4343" xr:uid="{00000000-0005-0000-0000-0000F7100000}"/>
    <cellStyle name="Accent3 21 2" xfId="4344" xr:uid="{00000000-0005-0000-0000-0000F8100000}"/>
    <cellStyle name="Accent3 21 2 2" xfId="4345" xr:uid="{00000000-0005-0000-0000-0000F9100000}"/>
    <cellStyle name="Accent3 21 2 2 2" xfId="33018" xr:uid="{0CDE62C5-D97C-494A-810B-C43D65DAAA0A}"/>
    <cellStyle name="Accent3 21 2 3" xfId="33017" xr:uid="{30A2B2D7-2A76-4CFF-9A85-D6BA69FEDAEF}"/>
    <cellStyle name="Accent3 21 3" xfId="4346" xr:uid="{00000000-0005-0000-0000-0000FA100000}"/>
    <cellStyle name="Accent3 21 3 2" xfId="33019" xr:uid="{E8707911-F8C0-46E2-92FD-D3E6B98D96C7}"/>
    <cellStyle name="Accent3 21 4" xfId="33016" xr:uid="{4A3883F5-0F53-4ECA-9E93-8D1126A6B57D}"/>
    <cellStyle name="Accent3 22" xfId="4347" xr:uid="{00000000-0005-0000-0000-0000FB100000}"/>
    <cellStyle name="Accent3 22 2" xfId="4348" xr:uid="{00000000-0005-0000-0000-0000FC100000}"/>
    <cellStyle name="Accent3 22 2 2" xfId="4349" xr:uid="{00000000-0005-0000-0000-0000FD100000}"/>
    <cellStyle name="Accent3 22 2 2 2" xfId="33022" xr:uid="{33D3ECB7-E136-4745-ACFA-2634B2D8E126}"/>
    <cellStyle name="Accent3 22 2 3" xfId="33021" xr:uid="{EA7BE15C-19C2-45A6-B195-14FF2E3456BC}"/>
    <cellStyle name="Accent3 22 3" xfId="4350" xr:uid="{00000000-0005-0000-0000-0000FE100000}"/>
    <cellStyle name="Accent3 22 3 2" xfId="33023" xr:uid="{DA72BB43-584B-4A91-8336-4C141EEBA98D}"/>
    <cellStyle name="Accent3 22 4" xfId="33020" xr:uid="{2587063C-56FF-4E9B-9749-FEB9F3CEBD9A}"/>
    <cellStyle name="Accent3 23" xfId="4351" xr:uid="{00000000-0005-0000-0000-0000FF100000}"/>
    <cellStyle name="Accent3 23 2" xfId="4352" xr:uid="{00000000-0005-0000-0000-000000110000}"/>
    <cellStyle name="Accent3 23 2 2" xfId="4353" xr:uid="{00000000-0005-0000-0000-000001110000}"/>
    <cellStyle name="Accent3 23 2 2 2" xfId="33026" xr:uid="{1E044AF4-2E1F-4B0D-9489-C8CB18D9F1EA}"/>
    <cellStyle name="Accent3 23 2 3" xfId="33025" xr:uid="{546CC130-ADF6-4273-ABAD-66E32879A5AB}"/>
    <cellStyle name="Accent3 23 3" xfId="4354" xr:uid="{00000000-0005-0000-0000-000002110000}"/>
    <cellStyle name="Accent3 23 3 2" xfId="33027" xr:uid="{53C7F8FC-1754-45AC-A3D7-49CA92897A45}"/>
    <cellStyle name="Accent3 23 4" xfId="33024" xr:uid="{DE9379B1-7CFC-42BC-AEA9-E87550E33036}"/>
    <cellStyle name="Accent3 24" xfId="4355" xr:uid="{00000000-0005-0000-0000-000003110000}"/>
    <cellStyle name="Accent3 24 2" xfId="4356" xr:uid="{00000000-0005-0000-0000-000004110000}"/>
    <cellStyle name="Accent3 24 2 2" xfId="4357" xr:uid="{00000000-0005-0000-0000-000005110000}"/>
    <cellStyle name="Accent3 24 2 2 2" xfId="33030" xr:uid="{E59A0E27-46F5-43EC-966F-E763E33556F5}"/>
    <cellStyle name="Accent3 24 2 3" xfId="33029" xr:uid="{7E7C7C4A-AE38-4E46-ACCD-42001323A330}"/>
    <cellStyle name="Accent3 24 3" xfId="4358" xr:uid="{00000000-0005-0000-0000-000006110000}"/>
    <cellStyle name="Accent3 24 3 2" xfId="33031" xr:uid="{44592262-2781-46B3-8E35-3EC86668D9AC}"/>
    <cellStyle name="Accent3 24 4" xfId="33028" xr:uid="{34C8C1A9-F7D7-4FAF-B4C2-14BF63AE3984}"/>
    <cellStyle name="Accent3 25" xfId="4359" xr:uid="{00000000-0005-0000-0000-000007110000}"/>
    <cellStyle name="Accent3 25 2" xfId="4360" xr:uid="{00000000-0005-0000-0000-000008110000}"/>
    <cellStyle name="Accent3 25 2 2" xfId="4361" xr:uid="{00000000-0005-0000-0000-000009110000}"/>
    <cellStyle name="Accent3 25 2 2 2" xfId="33034" xr:uid="{687FE546-3ABE-41CF-AEB4-EC5901B1666C}"/>
    <cellStyle name="Accent3 25 2 3" xfId="33033" xr:uid="{75C792AF-310E-45B8-B4B5-F08F285EF221}"/>
    <cellStyle name="Accent3 25 3" xfId="4362" xr:uid="{00000000-0005-0000-0000-00000A110000}"/>
    <cellStyle name="Accent3 25 3 2" xfId="33035" xr:uid="{5FDB1837-7645-4E34-8A0F-C1AC75E447A4}"/>
    <cellStyle name="Accent3 25 4" xfId="33032" xr:uid="{3C65BC92-B83C-4507-BAE9-12311AC6C039}"/>
    <cellStyle name="Accent3 26" xfId="4363" xr:uid="{00000000-0005-0000-0000-00000B110000}"/>
    <cellStyle name="Accent3 26 2" xfId="4364" xr:uid="{00000000-0005-0000-0000-00000C110000}"/>
    <cellStyle name="Accent3 26 2 2" xfId="4365" xr:uid="{00000000-0005-0000-0000-00000D110000}"/>
    <cellStyle name="Accent3 26 2 2 2" xfId="33038" xr:uid="{88F5723A-D7B4-4978-BBFA-F3630CE130F9}"/>
    <cellStyle name="Accent3 26 2 3" xfId="33037" xr:uid="{F9429AC2-8A97-4203-A099-1FE20E760BB3}"/>
    <cellStyle name="Accent3 26 3" xfId="4366" xr:uid="{00000000-0005-0000-0000-00000E110000}"/>
    <cellStyle name="Accent3 26 3 2" xfId="33039" xr:uid="{E6A50822-E22A-4A52-AA5D-A51E69A06A88}"/>
    <cellStyle name="Accent3 26 4" xfId="33036" xr:uid="{A4FFB12C-EB6A-4B33-A7BA-625AE37F32CE}"/>
    <cellStyle name="Accent3 27" xfId="4367" xr:uid="{00000000-0005-0000-0000-00000F110000}"/>
    <cellStyle name="Accent3 27 2" xfId="4368" xr:uid="{00000000-0005-0000-0000-000010110000}"/>
    <cellStyle name="Accent3 27 2 2" xfId="4369" xr:uid="{00000000-0005-0000-0000-000011110000}"/>
    <cellStyle name="Accent3 27 2 2 2" xfId="33042" xr:uid="{39B7190F-FE48-495C-97F5-4AA6D1B9829E}"/>
    <cellStyle name="Accent3 27 2 3" xfId="33041" xr:uid="{9AC7B551-C515-40CC-83FE-C3F3C7618C73}"/>
    <cellStyle name="Accent3 27 3" xfId="4370" xr:uid="{00000000-0005-0000-0000-000012110000}"/>
    <cellStyle name="Accent3 27 3 2" xfId="33043" xr:uid="{9E5142E4-DF23-4EF3-A9F8-91779D031E47}"/>
    <cellStyle name="Accent3 27 4" xfId="33040" xr:uid="{7383D8BF-061B-481A-81D3-B9FA099657F8}"/>
    <cellStyle name="Accent3 28" xfId="4371" xr:uid="{00000000-0005-0000-0000-000013110000}"/>
    <cellStyle name="Accent3 28 2" xfId="4372" xr:uid="{00000000-0005-0000-0000-000014110000}"/>
    <cellStyle name="Accent3 28 2 2" xfId="4373" xr:uid="{00000000-0005-0000-0000-000015110000}"/>
    <cellStyle name="Accent3 28 2 2 2" xfId="33046" xr:uid="{2F971E05-A7E9-4C83-9D04-957F3EC27E45}"/>
    <cellStyle name="Accent3 28 2 3" xfId="33045" xr:uid="{016461BC-244F-4CA6-AD4D-46CA276013D1}"/>
    <cellStyle name="Accent3 28 3" xfId="4374" xr:uid="{00000000-0005-0000-0000-000016110000}"/>
    <cellStyle name="Accent3 28 3 2" xfId="33047" xr:uid="{F35A8DBA-F2CC-4CF1-89FA-77A9B7415D34}"/>
    <cellStyle name="Accent3 28 4" xfId="33044" xr:uid="{6553ED99-D517-47B4-AF01-78B8E8A2A4E6}"/>
    <cellStyle name="Accent3 29" xfId="4375" xr:uid="{00000000-0005-0000-0000-000017110000}"/>
    <cellStyle name="Accent3 29 2" xfId="4376" xr:uid="{00000000-0005-0000-0000-000018110000}"/>
    <cellStyle name="Accent3 29 2 2" xfId="4377" xr:uid="{00000000-0005-0000-0000-000019110000}"/>
    <cellStyle name="Accent3 29 2 2 2" xfId="33050" xr:uid="{63A2CB80-631D-42CF-BB18-69E821CEDA66}"/>
    <cellStyle name="Accent3 29 2 3" xfId="33049" xr:uid="{D30BE95C-7E5B-4594-B682-60DAE8FCED25}"/>
    <cellStyle name="Accent3 29 3" xfId="4378" xr:uid="{00000000-0005-0000-0000-00001A110000}"/>
    <cellStyle name="Accent3 29 3 2" xfId="33051" xr:uid="{4AC09669-C6A6-4FC9-A63F-BE95B29874DA}"/>
    <cellStyle name="Accent3 29 4" xfId="33048" xr:uid="{B5AC6F11-3EE7-462E-B04B-A39C4CAF6018}"/>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2 2 2" xfId="33054" xr:uid="{3436AC02-B4C7-4D05-80EA-4E3503A0C48F}"/>
    <cellStyle name="Accent3 3 10 2 3" xfId="33053" xr:uid="{DD8D3708-3F7C-467F-BFD3-295FC5DCF975}"/>
    <cellStyle name="Accent3 3 10 3" xfId="4383" xr:uid="{00000000-0005-0000-0000-00001F110000}"/>
    <cellStyle name="Accent3 3 10 3 2" xfId="33055" xr:uid="{E7E35222-81B0-44F1-BF24-33453B246181}"/>
    <cellStyle name="Accent3 3 10 4" xfId="33052" xr:uid="{B0612939-6AC4-4B43-AFA3-B5C312E6513A}"/>
    <cellStyle name="Accent3 3 11" xfId="4384" xr:uid="{00000000-0005-0000-0000-000020110000}"/>
    <cellStyle name="Accent3 3 11 2" xfId="4385" xr:uid="{00000000-0005-0000-0000-000021110000}"/>
    <cellStyle name="Accent3 3 11 2 2" xfId="33057" xr:uid="{9015A3EB-5498-4171-ADD8-14212CD8E3BC}"/>
    <cellStyle name="Accent3 3 11 3" xfId="33056" xr:uid="{97DD5993-4D00-425C-BC5E-EFDF7F7E3CAF}"/>
    <cellStyle name="Accent3 3 12" xfId="4386" xr:uid="{00000000-0005-0000-0000-000022110000}"/>
    <cellStyle name="Accent3 3 12 2" xfId="33058" xr:uid="{B8DDD69A-3574-4BFA-8E52-1D02AF652B6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2 2 2" xfId="33061" xr:uid="{218D3695-A607-4EB4-8275-393197B33574}"/>
    <cellStyle name="Accent3 3 3 2 3" xfId="33060" xr:uid="{0296DBDC-3460-4CB3-AF34-BEEF0384E1C4}"/>
    <cellStyle name="Accent3 3 3 3" xfId="4398" xr:uid="{00000000-0005-0000-0000-00002E110000}"/>
    <cellStyle name="Accent3 3 3 3 2" xfId="4399" xr:uid="{00000000-0005-0000-0000-00002F110000}"/>
    <cellStyle name="Accent3 3 3 3 2 2" xfId="4400" xr:uid="{00000000-0005-0000-0000-000030110000}"/>
    <cellStyle name="Accent3 3 3 3 2 2 2" xfId="33064" xr:uid="{7B477272-00FE-4932-988A-0C45329C7C4E}"/>
    <cellStyle name="Accent3 3 3 3 2 3" xfId="33063" xr:uid="{884BC5D1-2ADD-46F6-96CD-158011A7DA40}"/>
    <cellStyle name="Accent3 3 3 3 3" xfId="4401" xr:uid="{00000000-0005-0000-0000-000031110000}"/>
    <cellStyle name="Accent3 3 3 3 3 2" xfId="33065" xr:uid="{3587D6E8-6D22-4BFE-8EC5-BB00DB2ACF86}"/>
    <cellStyle name="Accent3 3 3 3 4" xfId="33062" xr:uid="{C38350FD-5541-4A09-8F0E-00F0E68C8FBD}"/>
    <cellStyle name="Accent3 3 3 4" xfId="4402" xr:uid="{00000000-0005-0000-0000-000032110000}"/>
    <cellStyle name="Accent3 3 3 4 2" xfId="33066" xr:uid="{6B8ECC34-7D40-4567-B197-6CAD983DDF3F}"/>
    <cellStyle name="Accent3 3 3 5" xfId="33059" xr:uid="{16CCE6AB-BE56-486E-AB07-212B5839D832}"/>
    <cellStyle name="Accent3 3 4" xfId="4403" xr:uid="{00000000-0005-0000-0000-000033110000}"/>
    <cellStyle name="Accent3 3 4 2" xfId="4404" xr:uid="{00000000-0005-0000-0000-000034110000}"/>
    <cellStyle name="Accent3 3 4 2 2" xfId="4405" xr:uid="{00000000-0005-0000-0000-000035110000}"/>
    <cellStyle name="Accent3 3 4 2 2 2" xfId="33069" xr:uid="{2A9B35A6-EA5A-47C5-8A43-F7B183C6B09F}"/>
    <cellStyle name="Accent3 3 4 2 3" xfId="33068" xr:uid="{FB0CDEAC-826B-4E37-A925-D4C4B024005E}"/>
    <cellStyle name="Accent3 3 4 3" xfId="4406" xr:uid="{00000000-0005-0000-0000-000036110000}"/>
    <cellStyle name="Accent3 3 4 3 2" xfId="33070" xr:uid="{E5E8DBF0-62DC-4E73-96C5-0B3E5C2E0F5B}"/>
    <cellStyle name="Accent3 3 4 4" xfId="33067" xr:uid="{62C84AAB-6F8C-4752-843D-A8A8B09BA5F2}"/>
    <cellStyle name="Accent3 3 5" xfId="4407" xr:uid="{00000000-0005-0000-0000-000037110000}"/>
    <cellStyle name="Accent3 3 5 2" xfId="4408" xr:uid="{00000000-0005-0000-0000-000038110000}"/>
    <cellStyle name="Accent3 3 5 2 2" xfId="4409" xr:uid="{00000000-0005-0000-0000-000039110000}"/>
    <cellStyle name="Accent3 3 5 2 2 2" xfId="33073" xr:uid="{95FBDD94-6E84-4D46-BE70-5A5B1C669C6C}"/>
    <cellStyle name="Accent3 3 5 2 3" xfId="33072" xr:uid="{0D6C37D8-5650-4806-AD79-7206B90C227B}"/>
    <cellStyle name="Accent3 3 5 3" xfId="4410" xr:uid="{00000000-0005-0000-0000-00003A110000}"/>
    <cellStyle name="Accent3 3 5 3 2" xfId="4411" xr:uid="{00000000-0005-0000-0000-00003B110000}"/>
    <cellStyle name="Accent3 3 5 3 2 2" xfId="4412" xr:uid="{00000000-0005-0000-0000-00003C110000}"/>
    <cellStyle name="Accent3 3 5 3 2 2 2" xfId="33076" xr:uid="{84266A1F-DFCE-4351-AE5C-1DA525E002A5}"/>
    <cellStyle name="Accent3 3 5 3 2 3" xfId="33075" xr:uid="{7068D47C-DDE6-49D8-96B3-979EA2087F22}"/>
    <cellStyle name="Accent3 3 5 3 3" xfId="4413" xr:uid="{00000000-0005-0000-0000-00003D110000}"/>
    <cellStyle name="Accent3 3 5 3 3 2" xfId="33077" xr:uid="{2BC2C8D3-2926-41E6-96E2-26ED6CAE5682}"/>
    <cellStyle name="Accent3 3 5 3 4" xfId="33074" xr:uid="{F9A020E5-D432-483F-B654-9E143C75D7D5}"/>
    <cellStyle name="Accent3 3 5 4" xfId="4414" xr:uid="{00000000-0005-0000-0000-00003E110000}"/>
    <cellStyle name="Accent3 3 5 4 2" xfId="33078" xr:uid="{6E05818B-D906-4235-BFE5-5491C3BE35C0}"/>
    <cellStyle name="Accent3 3 5 5" xfId="33071" xr:uid="{BF2CEAA2-B4B8-4AA7-BD91-AA1CCBB7C488}"/>
    <cellStyle name="Accent3 3 6" xfId="4415" xr:uid="{00000000-0005-0000-0000-00003F110000}"/>
    <cellStyle name="Accent3 3 6 2" xfId="4416" xr:uid="{00000000-0005-0000-0000-000040110000}"/>
    <cellStyle name="Accent3 3 6 2 2" xfId="33080" xr:uid="{11294F44-AFC4-49C8-92F3-30DDCE727E7E}"/>
    <cellStyle name="Accent3 3 6 3" xfId="33079" xr:uid="{33CC4934-A6F4-4C29-90F2-A5E4A3E7AED1}"/>
    <cellStyle name="Accent3 3 7" xfId="4417" xr:uid="{00000000-0005-0000-0000-000041110000}"/>
    <cellStyle name="Accent3 3 7 2" xfId="4418" xr:uid="{00000000-0005-0000-0000-000042110000}"/>
    <cellStyle name="Accent3 3 7 2 2" xfId="33082" xr:uid="{0DE96F2A-BA49-4E62-91D0-8FCDF9C6A952}"/>
    <cellStyle name="Accent3 3 7 3" xfId="33081" xr:uid="{FC79032A-AA6A-45DE-BE79-C563678BE161}"/>
    <cellStyle name="Accent3 3 8" xfId="4419" xr:uid="{00000000-0005-0000-0000-000043110000}"/>
    <cellStyle name="Accent3 3 8 2" xfId="4420" xr:uid="{00000000-0005-0000-0000-000044110000}"/>
    <cellStyle name="Accent3 3 8 2 2" xfId="4421" xr:uid="{00000000-0005-0000-0000-000045110000}"/>
    <cellStyle name="Accent3 3 8 2 2 2" xfId="33085" xr:uid="{E52AA747-D236-4D69-9CFE-914DA0FEF101}"/>
    <cellStyle name="Accent3 3 8 2 3" xfId="33084" xr:uid="{F4751838-019A-41CB-B81B-ECC117CB14B6}"/>
    <cellStyle name="Accent3 3 8 3" xfId="4422" xr:uid="{00000000-0005-0000-0000-000046110000}"/>
    <cellStyle name="Accent3 3 8 3 2" xfId="33086" xr:uid="{ACD452FA-0259-4C9F-B87B-62C8274E8B1F}"/>
    <cellStyle name="Accent3 3 8 4" xfId="33083" xr:uid="{8084F7E4-3A68-4C7C-A79F-E640623FF489}"/>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2 2 2" xfId="33089" xr:uid="{93B1825B-4364-42D0-9C6F-6351CA085101}"/>
    <cellStyle name="Accent3 30 2 3" xfId="33088" xr:uid="{33942667-C77C-45F1-8CA5-69E620A88961}"/>
    <cellStyle name="Accent3 30 3" xfId="4430" xr:uid="{00000000-0005-0000-0000-00004E110000}"/>
    <cellStyle name="Accent3 30 3 2" xfId="33090" xr:uid="{CBF844B8-A362-4D6C-BB2F-1A547F77A45F}"/>
    <cellStyle name="Accent3 30 4" xfId="33087" xr:uid="{5AF69358-F7AD-4D7D-A7C1-C63C9852970A}"/>
    <cellStyle name="Accent3 31" xfId="4431" xr:uid="{00000000-0005-0000-0000-00004F110000}"/>
    <cellStyle name="Accent3 31 2" xfId="4432" xr:uid="{00000000-0005-0000-0000-000050110000}"/>
    <cellStyle name="Accent3 31 2 2" xfId="4433" xr:uid="{00000000-0005-0000-0000-000051110000}"/>
    <cellStyle name="Accent3 31 2 2 2" xfId="33093" xr:uid="{D5A6AF39-CD27-487F-9D31-0EF76863EF59}"/>
    <cellStyle name="Accent3 31 2 3" xfId="33092" xr:uid="{344907CA-EEDA-4025-B8C3-610A75335C47}"/>
    <cellStyle name="Accent3 31 3" xfId="4434" xr:uid="{00000000-0005-0000-0000-000052110000}"/>
    <cellStyle name="Accent3 31 3 2" xfId="33094" xr:uid="{26C7D85F-A9AF-46F8-82CC-1ED8787C2C15}"/>
    <cellStyle name="Accent3 31 4" xfId="33091" xr:uid="{347B1A4F-5547-47E6-8BF2-CB0472D39F96}"/>
    <cellStyle name="Accent3 32" xfId="4435" xr:uid="{00000000-0005-0000-0000-000053110000}"/>
    <cellStyle name="Accent3 32 2" xfId="4436" xr:uid="{00000000-0005-0000-0000-000054110000}"/>
    <cellStyle name="Accent3 32 2 2" xfId="4437" xr:uid="{00000000-0005-0000-0000-000055110000}"/>
    <cellStyle name="Accent3 32 2 2 2" xfId="33097" xr:uid="{60A914C1-00F6-49B6-9E20-576A4393C023}"/>
    <cellStyle name="Accent3 32 2 3" xfId="33096" xr:uid="{C0F3CCDC-98D6-410D-9F37-7E1567A55DFA}"/>
    <cellStyle name="Accent3 32 3" xfId="4438" xr:uid="{00000000-0005-0000-0000-000056110000}"/>
    <cellStyle name="Accent3 32 3 2" xfId="33098" xr:uid="{AC8E3164-2B18-4FDA-AAB8-16A517C8DBDC}"/>
    <cellStyle name="Accent3 32 4" xfId="33095" xr:uid="{06838810-79E1-4483-A588-5E94AE377EF3}"/>
    <cellStyle name="Accent3 33" xfId="4439" xr:uid="{00000000-0005-0000-0000-000057110000}"/>
    <cellStyle name="Accent3 33 2" xfId="4440" xr:uid="{00000000-0005-0000-0000-000058110000}"/>
    <cellStyle name="Accent3 33 2 2" xfId="4441" xr:uid="{00000000-0005-0000-0000-000059110000}"/>
    <cellStyle name="Accent3 33 2 2 2" xfId="33101" xr:uid="{E00083DE-544E-4D9C-8487-FF8AADFD81AF}"/>
    <cellStyle name="Accent3 33 2 3" xfId="33100" xr:uid="{76630820-4C2A-4988-94FD-F3B5163ED4DE}"/>
    <cellStyle name="Accent3 33 3" xfId="4442" xr:uid="{00000000-0005-0000-0000-00005A110000}"/>
    <cellStyle name="Accent3 33 3 2" xfId="33102" xr:uid="{B8E4EE8A-61FA-46BB-B748-14B0F60CBF50}"/>
    <cellStyle name="Accent3 33 4" xfId="33099" xr:uid="{50B529E1-3DD4-42BC-8DD7-AA5E939D8397}"/>
    <cellStyle name="Accent3 34" xfId="4443" xr:uid="{00000000-0005-0000-0000-00005B110000}"/>
    <cellStyle name="Accent3 34 2" xfId="4444" xr:uid="{00000000-0005-0000-0000-00005C110000}"/>
    <cellStyle name="Accent3 34 2 2" xfId="4445" xr:uid="{00000000-0005-0000-0000-00005D110000}"/>
    <cellStyle name="Accent3 34 2 2 2" xfId="33105" xr:uid="{3AA15698-EA42-4F96-9F8F-94430B383ABD}"/>
    <cellStyle name="Accent3 34 2 3" xfId="33104" xr:uid="{8C00B345-41FC-475B-9F73-CDA2A31DAFB1}"/>
    <cellStyle name="Accent3 34 3" xfId="4446" xr:uid="{00000000-0005-0000-0000-00005E110000}"/>
    <cellStyle name="Accent3 34 3 2" xfId="33106" xr:uid="{53862302-C87F-4F1E-9731-CBC5D5F428CB}"/>
    <cellStyle name="Accent3 34 4" xfId="33103" xr:uid="{E78D5DB8-4376-44DE-A446-F03F84DFA8FF}"/>
    <cellStyle name="Accent3 35" xfId="4447" xr:uid="{00000000-0005-0000-0000-00005F110000}"/>
    <cellStyle name="Accent3 35 2" xfId="4448" xr:uid="{00000000-0005-0000-0000-000060110000}"/>
    <cellStyle name="Accent3 35 2 2" xfId="4449" xr:uid="{00000000-0005-0000-0000-000061110000}"/>
    <cellStyle name="Accent3 35 2 2 2" xfId="33109" xr:uid="{FF5E172E-7FC6-4BD2-8981-B568A1998668}"/>
    <cellStyle name="Accent3 35 2 3" xfId="33108" xr:uid="{75C1B85B-F751-480B-8BA1-9882169B2A9E}"/>
    <cellStyle name="Accent3 35 3" xfId="4450" xr:uid="{00000000-0005-0000-0000-000062110000}"/>
    <cellStyle name="Accent3 35 3 2" xfId="33110" xr:uid="{90AD1022-798E-4001-8D51-B445E9BE98ED}"/>
    <cellStyle name="Accent3 35 4" xfId="33107" xr:uid="{B47C5DD6-012D-44CD-BDFA-E5BAABD96241}"/>
    <cellStyle name="Accent3 36" xfId="4451" xr:uid="{00000000-0005-0000-0000-000063110000}"/>
    <cellStyle name="Accent3 36 2" xfId="4452" xr:uid="{00000000-0005-0000-0000-000064110000}"/>
    <cellStyle name="Accent3 36 2 2" xfId="4453" xr:uid="{00000000-0005-0000-0000-000065110000}"/>
    <cellStyle name="Accent3 36 2 2 2" xfId="33113" xr:uid="{76C9F661-852E-4CF5-8530-B0666D51F0D2}"/>
    <cellStyle name="Accent3 36 2 3" xfId="33112" xr:uid="{F2F0F93B-0206-4A60-9D73-F411FD2302DB}"/>
    <cellStyle name="Accent3 36 3" xfId="4454" xr:uid="{00000000-0005-0000-0000-000066110000}"/>
    <cellStyle name="Accent3 36 3 2" xfId="33114" xr:uid="{49F4CA9E-9728-4C43-9E7A-F38D19740074}"/>
    <cellStyle name="Accent3 36 4" xfId="33111" xr:uid="{B307956B-32CE-49F4-9ED3-7B667FE60B8D}"/>
    <cellStyle name="Accent3 37" xfId="4455" xr:uid="{00000000-0005-0000-0000-000067110000}"/>
    <cellStyle name="Accent3 37 2" xfId="4456" xr:uid="{00000000-0005-0000-0000-000068110000}"/>
    <cellStyle name="Accent3 37 2 2" xfId="4457" xr:uid="{00000000-0005-0000-0000-000069110000}"/>
    <cellStyle name="Accent3 37 2 2 2" xfId="33117" xr:uid="{5C819F67-43AF-44E3-A191-02CED386272D}"/>
    <cellStyle name="Accent3 37 2 3" xfId="33116" xr:uid="{95012B77-95A5-4A0A-B88F-A7E079F38B1B}"/>
    <cellStyle name="Accent3 37 3" xfId="4458" xr:uid="{00000000-0005-0000-0000-00006A110000}"/>
    <cellStyle name="Accent3 37 3 2" xfId="33118" xr:uid="{3CC21EE5-9AB3-4098-A1DB-3B7EC4DD115E}"/>
    <cellStyle name="Accent3 37 4" xfId="33115" xr:uid="{1C001B60-175D-4741-8F8F-D8FFBFA08A1C}"/>
    <cellStyle name="Accent3 38" xfId="4459" xr:uid="{00000000-0005-0000-0000-00006B110000}"/>
    <cellStyle name="Accent3 38 2" xfId="4460" xr:uid="{00000000-0005-0000-0000-00006C110000}"/>
    <cellStyle name="Accent3 38 2 2" xfId="4461" xr:uid="{00000000-0005-0000-0000-00006D110000}"/>
    <cellStyle name="Accent3 38 2 2 2" xfId="33121" xr:uid="{94B734A6-B2D7-43CB-93F7-3A392C0F3D97}"/>
    <cellStyle name="Accent3 38 2 3" xfId="33120" xr:uid="{E9151817-BAB9-469A-869A-88BACEF60A2F}"/>
    <cellStyle name="Accent3 38 3" xfId="4462" xr:uid="{00000000-0005-0000-0000-00006E110000}"/>
    <cellStyle name="Accent3 38 3 2" xfId="33122" xr:uid="{4DFEFB19-D676-409A-A90E-84C90C50EFB4}"/>
    <cellStyle name="Accent3 38 4" xfId="33119" xr:uid="{86E6F207-2455-4A4F-B613-876300528B0C}"/>
    <cellStyle name="Accent3 39" xfId="4463" xr:uid="{00000000-0005-0000-0000-00006F110000}"/>
    <cellStyle name="Accent3 39 2" xfId="4464" xr:uid="{00000000-0005-0000-0000-000070110000}"/>
    <cellStyle name="Accent3 39 2 2" xfId="4465" xr:uid="{00000000-0005-0000-0000-000071110000}"/>
    <cellStyle name="Accent3 39 2 2 2" xfId="33125" xr:uid="{C793606F-36A5-4D5F-9C4F-B3C6E70D24A5}"/>
    <cellStyle name="Accent3 39 2 3" xfId="33124" xr:uid="{42787E97-4903-4B89-8870-5224D53C6AC6}"/>
    <cellStyle name="Accent3 39 3" xfId="4466" xr:uid="{00000000-0005-0000-0000-000072110000}"/>
    <cellStyle name="Accent3 39 3 2" xfId="33126" xr:uid="{B07E95A3-AE99-410B-8FE0-50C411B1027A}"/>
    <cellStyle name="Accent3 39 4" xfId="33123" xr:uid="{7408C4DC-0862-45A9-8002-B67CD668C8B5}"/>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2 2 2" xfId="33129" xr:uid="{EF441528-D5DC-4CB0-865F-9DCF706457AE}"/>
    <cellStyle name="Accent3 4 3 2 3" xfId="33128" xr:uid="{6082D580-5C38-466F-B6DC-A3BC5F5A3EE2}"/>
    <cellStyle name="Accent3 4 3 3" xfId="4479" xr:uid="{00000000-0005-0000-0000-00007F110000}"/>
    <cellStyle name="Accent3 4 3 3 2" xfId="4480" xr:uid="{00000000-0005-0000-0000-000080110000}"/>
    <cellStyle name="Accent3 4 3 3 2 2" xfId="4481" xr:uid="{00000000-0005-0000-0000-000081110000}"/>
    <cellStyle name="Accent3 4 3 3 2 2 2" xfId="33132" xr:uid="{03BF415C-90DE-41B3-92A4-9C9CB638668D}"/>
    <cellStyle name="Accent3 4 3 3 2 3" xfId="33131" xr:uid="{6EB924E3-94B1-4EAF-ABFE-3C85F12A69E3}"/>
    <cellStyle name="Accent3 4 3 3 3" xfId="4482" xr:uid="{00000000-0005-0000-0000-000082110000}"/>
    <cellStyle name="Accent3 4 3 3 3 2" xfId="33133" xr:uid="{A8DA4B84-29EC-40AF-8312-C713FC6465D0}"/>
    <cellStyle name="Accent3 4 3 3 4" xfId="33130" xr:uid="{EA3F1581-5F73-4857-B68C-9FE6CFF207B3}"/>
    <cellStyle name="Accent3 4 3 4" xfId="4483" xr:uid="{00000000-0005-0000-0000-000083110000}"/>
    <cellStyle name="Accent3 4 3 4 2" xfId="33134" xr:uid="{6FB213BC-3F5C-41F2-B4BC-5744579D357C}"/>
    <cellStyle name="Accent3 4 3 5" xfId="33127" xr:uid="{4EB901F3-9173-47CB-A56F-CF3064A4B5DA}"/>
    <cellStyle name="Accent3 4 4" xfId="4484" xr:uid="{00000000-0005-0000-0000-000084110000}"/>
    <cellStyle name="Accent3 4 4 2" xfId="4485" xr:uid="{00000000-0005-0000-0000-000085110000}"/>
    <cellStyle name="Accent3 4 4 2 2" xfId="4486" xr:uid="{00000000-0005-0000-0000-000086110000}"/>
    <cellStyle name="Accent3 4 4 2 2 2" xfId="33137" xr:uid="{94356819-BA21-4E0D-A6DD-B8811227A8F9}"/>
    <cellStyle name="Accent3 4 4 2 3" xfId="33136" xr:uid="{3D74EE34-0664-47A3-BC69-445FDB8FE17D}"/>
    <cellStyle name="Accent3 4 4 3" xfId="4487" xr:uid="{00000000-0005-0000-0000-000087110000}"/>
    <cellStyle name="Accent3 4 4 3 2" xfId="33138" xr:uid="{4E94C1CA-6592-4E31-9A8C-8BBF5C7ABC5D}"/>
    <cellStyle name="Accent3 4 4 4" xfId="33135" xr:uid="{8DCE220E-3EAE-4F42-9C71-229D766F54CB}"/>
    <cellStyle name="Accent3 4 5" xfId="4488" xr:uid="{00000000-0005-0000-0000-000088110000}"/>
    <cellStyle name="Accent3 4 5 2" xfId="4489" xr:uid="{00000000-0005-0000-0000-000089110000}"/>
    <cellStyle name="Accent3 4 5 2 2" xfId="33140" xr:uid="{2311E713-A3B8-464A-8083-13631A80D3B8}"/>
    <cellStyle name="Accent3 4 5 3" xfId="33139" xr:uid="{F0F8E096-FCC4-4B71-9B32-9F1BE1828928}"/>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2 2 2" xfId="33143" xr:uid="{752B4245-CA4C-4EFA-BCAB-C11FB58E7005}"/>
    <cellStyle name="Accent3 4 7 2 3" xfId="33142" xr:uid="{8A96310D-0F7D-40E0-9FC7-0C67637F8DFD}"/>
    <cellStyle name="Accent3 4 7 3" xfId="4497" xr:uid="{00000000-0005-0000-0000-000091110000}"/>
    <cellStyle name="Accent3 4 7 3 2" xfId="33144" xr:uid="{AAC1496F-08A1-4DDE-9053-13B73636E89D}"/>
    <cellStyle name="Accent3 4 7 4" xfId="33141" xr:uid="{987F370E-2711-4247-861A-E1E72A0538B4}"/>
    <cellStyle name="Accent3 4 8" xfId="4498" xr:uid="{00000000-0005-0000-0000-000092110000}"/>
    <cellStyle name="Accent3 4 8 2" xfId="33145" xr:uid="{46A182BE-98D5-401C-B4B2-A5FE622F23BC}"/>
    <cellStyle name="Accent3 40" xfId="4499" xr:uid="{00000000-0005-0000-0000-000093110000}"/>
    <cellStyle name="Accent3 40 2" xfId="4500" xr:uid="{00000000-0005-0000-0000-000094110000}"/>
    <cellStyle name="Accent3 40 2 2" xfId="4501" xr:uid="{00000000-0005-0000-0000-000095110000}"/>
    <cellStyle name="Accent3 40 2 2 2" xfId="33148" xr:uid="{8432CD58-2D3A-4CB7-BDCB-9311667D4028}"/>
    <cellStyle name="Accent3 40 2 3" xfId="33147" xr:uid="{4A4ADF24-FDA1-4E98-BF0A-A06B07DE54D2}"/>
    <cellStyle name="Accent3 40 3" xfId="4502" xr:uid="{00000000-0005-0000-0000-000096110000}"/>
    <cellStyle name="Accent3 40 3 2" xfId="33149" xr:uid="{1EFE91E9-0BBE-409C-B9EC-790B19F04F8A}"/>
    <cellStyle name="Accent3 40 4" xfId="33146" xr:uid="{BF015862-5D6C-426D-B8C9-92A645D0AE79}"/>
    <cellStyle name="Accent3 41" xfId="4503" xr:uid="{00000000-0005-0000-0000-000097110000}"/>
    <cellStyle name="Accent3 41 2" xfId="4504" xr:uid="{00000000-0005-0000-0000-000098110000}"/>
    <cellStyle name="Accent3 41 2 2" xfId="4505" xr:uid="{00000000-0005-0000-0000-000099110000}"/>
    <cellStyle name="Accent3 41 2 2 2" xfId="33152" xr:uid="{19BFB27B-D3F9-4814-BB33-44586B34D614}"/>
    <cellStyle name="Accent3 41 2 3" xfId="33151" xr:uid="{B2CC5A5F-900B-479B-9A56-857E76E7B20B}"/>
    <cellStyle name="Accent3 41 3" xfId="4506" xr:uid="{00000000-0005-0000-0000-00009A110000}"/>
    <cellStyle name="Accent3 41 3 2" xfId="33153" xr:uid="{4DFAD1C7-131C-408B-BE79-D170FFF82381}"/>
    <cellStyle name="Accent3 41 4" xfId="33150" xr:uid="{CA53EB3C-63BA-4B7A-BFA1-1C89804A153F}"/>
    <cellStyle name="Accent3 42" xfId="4507" xr:uid="{00000000-0005-0000-0000-00009B110000}"/>
    <cellStyle name="Accent3 42 2" xfId="4508" xr:uid="{00000000-0005-0000-0000-00009C110000}"/>
    <cellStyle name="Accent3 42 2 2" xfId="4509" xr:uid="{00000000-0005-0000-0000-00009D110000}"/>
    <cellStyle name="Accent3 42 2 2 2" xfId="33156" xr:uid="{33E611BC-33F0-432E-82FD-BECCD4F38F9D}"/>
    <cellStyle name="Accent3 42 2 3" xfId="33155" xr:uid="{E105A87F-749C-42A5-B500-3B33D2EFEB89}"/>
    <cellStyle name="Accent3 42 3" xfId="4510" xr:uid="{00000000-0005-0000-0000-00009E110000}"/>
    <cellStyle name="Accent3 42 3 2" xfId="33157" xr:uid="{815F4F16-9859-4F26-80DA-0E30694D17B8}"/>
    <cellStyle name="Accent3 42 4" xfId="33154" xr:uid="{9FBD334B-F6F7-49DC-B344-F7A0903CF961}"/>
    <cellStyle name="Accent3 43" xfId="4511" xr:uid="{00000000-0005-0000-0000-00009F110000}"/>
    <cellStyle name="Accent3 43 2" xfId="4512" xr:uid="{00000000-0005-0000-0000-0000A0110000}"/>
    <cellStyle name="Accent3 43 2 2" xfId="4513" xr:uid="{00000000-0005-0000-0000-0000A1110000}"/>
    <cellStyle name="Accent3 43 2 2 2" xfId="33160" xr:uid="{3E3E05CB-0C98-43B6-ACF6-AF6B80F5185F}"/>
    <cellStyle name="Accent3 43 2 3" xfId="33159" xr:uid="{CF5A3DFB-849A-4032-B122-0F224E69C0F3}"/>
    <cellStyle name="Accent3 43 3" xfId="4514" xr:uid="{00000000-0005-0000-0000-0000A2110000}"/>
    <cellStyle name="Accent3 43 3 2" xfId="33161" xr:uid="{4F5D2FB3-9746-4029-B9FD-03A73B579571}"/>
    <cellStyle name="Accent3 43 4" xfId="33158" xr:uid="{C93126C6-7792-4F97-ABF6-EE2DFEC836B8}"/>
    <cellStyle name="Accent3 44" xfId="4515" xr:uid="{00000000-0005-0000-0000-0000A3110000}"/>
    <cellStyle name="Accent3 44 2" xfId="4516" xr:uid="{00000000-0005-0000-0000-0000A4110000}"/>
    <cellStyle name="Accent3 44 2 2" xfId="4517" xr:uid="{00000000-0005-0000-0000-0000A5110000}"/>
    <cellStyle name="Accent3 44 2 2 2" xfId="33164" xr:uid="{355BFBB0-29F4-4E19-8F54-967E7B7AD9EF}"/>
    <cellStyle name="Accent3 44 2 3" xfId="33163" xr:uid="{29F033FA-F750-4E12-8D32-7327CDED2C72}"/>
    <cellStyle name="Accent3 44 3" xfId="4518" xr:uid="{00000000-0005-0000-0000-0000A6110000}"/>
    <cellStyle name="Accent3 44 3 2" xfId="33165" xr:uid="{12E6276D-735E-4EC0-BBBE-67FBEC0BBF0C}"/>
    <cellStyle name="Accent3 44 4" xfId="33162" xr:uid="{4E6D7E9E-FA7E-49A5-8653-46EDDE8D20BB}"/>
    <cellStyle name="Accent3 45" xfId="4519" xr:uid="{00000000-0005-0000-0000-0000A7110000}"/>
    <cellStyle name="Accent3 45 2" xfId="4520" xr:uid="{00000000-0005-0000-0000-0000A8110000}"/>
    <cellStyle name="Accent3 45 2 2" xfId="4521" xr:uid="{00000000-0005-0000-0000-0000A9110000}"/>
    <cellStyle name="Accent3 45 2 2 2" xfId="33168" xr:uid="{F0E2BFF8-68D6-495F-BE52-9121C828C55B}"/>
    <cellStyle name="Accent3 45 2 3" xfId="33167" xr:uid="{A83A8854-5F7F-42C4-85BE-882D99E9ACF3}"/>
    <cellStyle name="Accent3 45 3" xfId="4522" xr:uid="{00000000-0005-0000-0000-0000AA110000}"/>
    <cellStyle name="Accent3 45 3 2" xfId="33169" xr:uid="{4727855F-486C-4197-8452-6EA2D25C343C}"/>
    <cellStyle name="Accent3 45 4" xfId="33166" xr:uid="{1E500C43-A276-4496-A61F-25AC7B33F296}"/>
    <cellStyle name="Accent3 46" xfId="4523" xr:uid="{00000000-0005-0000-0000-0000AB110000}"/>
    <cellStyle name="Accent3 46 2" xfId="4524" xr:uid="{00000000-0005-0000-0000-0000AC110000}"/>
    <cellStyle name="Accent3 46 2 2" xfId="4525" xr:uid="{00000000-0005-0000-0000-0000AD110000}"/>
    <cellStyle name="Accent3 46 2 2 2" xfId="33172" xr:uid="{27874E44-FCEE-45E2-B481-D20400EB20F9}"/>
    <cellStyle name="Accent3 46 2 3" xfId="33171" xr:uid="{255286C6-3053-459C-BAD2-0ADC41B38A21}"/>
    <cellStyle name="Accent3 46 3" xfId="4526" xr:uid="{00000000-0005-0000-0000-0000AE110000}"/>
    <cellStyle name="Accent3 46 3 2" xfId="33173" xr:uid="{CFDDA671-6139-4436-A1A1-8242EC72D860}"/>
    <cellStyle name="Accent3 46 4" xfId="33170" xr:uid="{347B4D9C-43C1-4041-8AE7-768B78DB69E1}"/>
    <cellStyle name="Accent3 47" xfId="4527" xr:uid="{00000000-0005-0000-0000-0000AF110000}"/>
    <cellStyle name="Accent3 47 2" xfId="4528" xr:uid="{00000000-0005-0000-0000-0000B0110000}"/>
    <cellStyle name="Accent3 47 2 2" xfId="4529" xr:uid="{00000000-0005-0000-0000-0000B1110000}"/>
    <cellStyle name="Accent3 47 2 2 2" xfId="33176" xr:uid="{A40D967C-ABB6-4F58-B306-C645C5DE360D}"/>
    <cellStyle name="Accent3 47 2 3" xfId="33175" xr:uid="{8ECC3902-159F-4D37-93C6-F9BD313B7815}"/>
    <cellStyle name="Accent3 47 3" xfId="4530" xr:uid="{00000000-0005-0000-0000-0000B2110000}"/>
    <cellStyle name="Accent3 47 3 2" xfId="33177" xr:uid="{D1ECE49D-C311-4083-A214-1F04D55EB67A}"/>
    <cellStyle name="Accent3 47 4" xfId="33174" xr:uid="{B69B3BED-A6AE-4DFB-8B14-0142C088463E}"/>
    <cellStyle name="Accent3 48" xfId="4531" xr:uid="{00000000-0005-0000-0000-0000B3110000}"/>
    <cellStyle name="Accent3 48 2" xfId="4532" xr:uid="{00000000-0005-0000-0000-0000B4110000}"/>
    <cellStyle name="Accent3 48 2 2" xfId="4533" xr:uid="{00000000-0005-0000-0000-0000B5110000}"/>
    <cellStyle name="Accent3 48 2 2 2" xfId="33180" xr:uid="{3131BF9B-3682-4B6D-95E7-FE20650AFDED}"/>
    <cellStyle name="Accent3 48 2 3" xfId="33179" xr:uid="{32A972FB-2A11-42F2-AF5C-119515482E73}"/>
    <cellStyle name="Accent3 48 3" xfId="4534" xr:uid="{00000000-0005-0000-0000-0000B6110000}"/>
    <cellStyle name="Accent3 48 3 2" xfId="4535" xr:uid="{00000000-0005-0000-0000-0000B7110000}"/>
    <cellStyle name="Accent3 48 3 2 2" xfId="4536" xr:uid="{00000000-0005-0000-0000-0000B8110000}"/>
    <cellStyle name="Accent3 48 3 2 2 2" xfId="33183" xr:uid="{6041B6BD-D92A-4A4C-9A22-F582D51BA995}"/>
    <cellStyle name="Accent3 48 3 2 3" xfId="33182" xr:uid="{9AEC3BB9-2CF5-49CC-8E2A-E4C3DC816A1B}"/>
    <cellStyle name="Accent3 48 3 3" xfId="4537" xr:uid="{00000000-0005-0000-0000-0000B9110000}"/>
    <cellStyle name="Accent3 48 3 3 2" xfId="33184" xr:uid="{BA9587FB-FAA7-4D73-B8F3-C0FE4D9FA4D0}"/>
    <cellStyle name="Accent3 48 3 4" xfId="33181" xr:uid="{0F4804B7-ABBF-472E-9716-96E147FBF94E}"/>
    <cellStyle name="Accent3 48 4" xfId="4538" xr:uid="{00000000-0005-0000-0000-0000BA110000}"/>
    <cellStyle name="Accent3 48 4 2" xfId="33185" xr:uid="{1038168C-82DC-4EF4-B87D-0E0AE8DD9336}"/>
    <cellStyle name="Accent3 48 5" xfId="33178" xr:uid="{C595A870-6FFD-40D1-9386-43E5F591843E}"/>
    <cellStyle name="Accent3 49" xfId="4539" xr:uid="{00000000-0005-0000-0000-0000BB110000}"/>
    <cellStyle name="Accent3 49 2" xfId="4540" xr:uid="{00000000-0005-0000-0000-0000BC110000}"/>
    <cellStyle name="Accent3 49 2 2" xfId="4541" xr:uid="{00000000-0005-0000-0000-0000BD110000}"/>
    <cellStyle name="Accent3 49 2 2 2" xfId="33188" xr:uid="{9F95BCA9-2221-471E-8BEC-6F05731E9B68}"/>
    <cellStyle name="Accent3 49 2 3" xfId="33187" xr:uid="{DC10ACC5-C029-4521-96EA-20649EA4F26E}"/>
    <cellStyle name="Accent3 49 3" xfId="4542" xr:uid="{00000000-0005-0000-0000-0000BE110000}"/>
    <cellStyle name="Accent3 49 3 2" xfId="4543" xr:uid="{00000000-0005-0000-0000-0000BF110000}"/>
    <cellStyle name="Accent3 49 3 2 2" xfId="4544" xr:uid="{00000000-0005-0000-0000-0000C0110000}"/>
    <cellStyle name="Accent3 49 3 2 2 2" xfId="33191" xr:uid="{B0AC733E-ECF3-4981-9824-202A0372EEBE}"/>
    <cellStyle name="Accent3 49 3 2 3" xfId="33190" xr:uid="{9BBC6959-10E2-4CB2-905E-B84C5A735E83}"/>
    <cellStyle name="Accent3 49 3 3" xfId="4545" xr:uid="{00000000-0005-0000-0000-0000C1110000}"/>
    <cellStyle name="Accent3 49 3 3 2" xfId="33192" xr:uid="{68700BE7-6238-4063-B687-B9457AF2C1C9}"/>
    <cellStyle name="Accent3 49 3 4" xfId="33189" xr:uid="{550F2A74-F971-4175-AC0C-7ECA0E5EC1BE}"/>
    <cellStyle name="Accent3 49 4" xfId="4546" xr:uid="{00000000-0005-0000-0000-0000C2110000}"/>
    <cellStyle name="Accent3 49 4 2" xfId="33193" xr:uid="{F2673E05-C123-497D-A1B9-15B68FC1CE2C}"/>
    <cellStyle name="Accent3 49 5" xfId="33186" xr:uid="{1C80CF4C-54C4-4C47-B0EF-C45DE481922A}"/>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2 2 2" xfId="33196" xr:uid="{F1EDB970-5F88-4C76-A2E3-C3A3D237B6CC}"/>
    <cellStyle name="Accent3 5 2 2 3" xfId="33195" xr:uid="{6E6D6171-2E7F-4E9E-945D-FFABF5D85373}"/>
    <cellStyle name="Accent3 5 2 3" xfId="4551" xr:uid="{00000000-0005-0000-0000-0000C7110000}"/>
    <cellStyle name="Accent3 5 2 3 2" xfId="4552" xr:uid="{00000000-0005-0000-0000-0000C8110000}"/>
    <cellStyle name="Accent3 5 2 3 2 2" xfId="4553" xr:uid="{00000000-0005-0000-0000-0000C9110000}"/>
    <cellStyle name="Accent3 5 2 3 2 2 2" xfId="33199" xr:uid="{344962D5-1033-47DC-B0CC-372A3D898269}"/>
    <cellStyle name="Accent3 5 2 3 2 3" xfId="33198" xr:uid="{F43914D8-DDD3-4E1B-8811-B881669A3272}"/>
    <cellStyle name="Accent3 5 2 3 3" xfId="4554" xr:uid="{00000000-0005-0000-0000-0000CA110000}"/>
    <cellStyle name="Accent3 5 2 3 3 2" xfId="33200" xr:uid="{CE2970DE-4A89-4B74-82C5-ACD091682182}"/>
    <cellStyle name="Accent3 5 2 3 4" xfId="33197" xr:uid="{B77A103F-78B6-4E9D-97A6-55D80BA38BF6}"/>
    <cellStyle name="Accent3 5 2 4" xfId="4555" xr:uid="{00000000-0005-0000-0000-0000CB110000}"/>
    <cellStyle name="Accent3 5 2 4 2" xfId="33201" xr:uid="{701E96FD-8A40-400B-8FEE-5307E84DE72E}"/>
    <cellStyle name="Accent3 5 2 5" xfId="33194" xr:uid="{6BC3C89A-7292-42A3-ACD3-315638912C42}"/>
    <cellStyle name="Accent3 5 3" xfId="4556" xr:uid="{00000000-0005-0000-0000-0000CC110000}"/>
    <cellStyle name="Accent3 5 3 2" xfId="4557" xr:uid="{00000000-0005-0000-0000-0000CD110000}"/>
    <cellStyle name="Accent3 5 3 2 2" xfId="4558" xr:uid="{00000000-0005-0000-0000-0000CE110000}"/>
    <cellStyle name="Accent3 5 3 2 2 2" xfId="33204" xr:uid="{45F94691-FB7A-478D-830D-75840DC3646F}"/>
    <cellStyle name="Accent3 5 3 2 3" xfId="33203" xr:uid="{2E09DA10-90F2-410F-8DD8-B3EEF5B21312}"/>
    <cellStyle name="Accent3 5 3 3" xfId="4559" xr:uid="{00000000-0005-0000-0000-0000CF110000}"/>
    <cellStyle name="Accent3 5 3 3 2" xfId="4560" xr:uid="{00000000-0005-0000-0000-0000D0110000}"/>
    <cellStyle name="Accent3 5 3 3 2 2" xfId="4561" xr:uid="{00000000-0005-0000-0000-0000D1110000}"/>
    <cellStyle name="Accent3 5 3 3 2 2 2" xfId="33207" xr:uid="{F8271B2C-23C4-4806-9575-F44C6611B444}"/>
    <cellStyle name="Accent3 5 3 3 2 3" xfId="33206" xr:uid="{7C62C962-0F68-4D7E-8568-FDE44F16170D}"/>
    <cellStyle name="Accent3 5 3 3 3" xfId="4562" xr:uid="{00000000-0005-0000-0000-0000D2110000}"/>
    <cellStyle name="Accent3 5 3 3 3 2" xfId="33208" xr:uid="{657B4450-3C27-4E5C-BB1E-C1B7CF7D2E95}"/>
    <cellStyle name="Accent3 5 3 3 4" xfId="33205" xr:uid="{91571DFD-7EA6-4F22-B411-E3661848D0BE}"/>
    <cellStyle name="Accent3 5 3 4" xfId="4563" xr:uid="{00000000-0005-0000-0000-0000D3110000}"/>
    <cellStyle name="Accent3 5 3 4 2" xfId="33209" xr:uid="{2B13CD4C-1604-46CD-B79C-6B0A5A036D71}"/>
    <cellStyle name="Accent3 5 3 5" xfId="33202" xr:uid="{DACF554A-4C68-4C1A-A89F-E90C5E0D8A79}"/>
    <cellStyle name="Accent3 5 4" xfId="4564" xr:uid="{00000000-0005-0000-0000-0000D4110000}"/>
    <cellStyle name="Accent3 5 4 2" xfId="4565" xr:uid="{00000000-0005-0000-0000-0000D5110000}"/>
    <cellStyle name="Accent3 5 4 2 2" xfId="33211" xr:uid="{6C5F9795-6AEA-4CBC-9074-81104E72FBB9}"/>
    <cellStyle name="Accent3 5 4 3" xfId="33210" xr:uid="{146127B5-1AF1-4CCA-9400-32C23A87F7D3}"/>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6 2 2" xfId="33213" xr:uid="{89742319-89AA-4420-9BE5-169E322EBFB9}"/>
    <cellStyle name="Accent3 5 6 3" xfId="33212" xr:uid="{0006D11D-64C9-44C7-91EB-608ABD246E46}"/>
    <cellStyle name="Accent3 5 7" xfId="4572" xr:uid="{00000000-0005-0000-0000-0000DC110000}"/>
    <cellStyle name="Accent3 5 7 2" xfId="33214" xr:uid="{BA7D7AB8-B4E1-44C9-B1EE-4BC6370BF9A4}"/>
    <cellStyle name="Accent3 50" xfId="4573" xr:uid="{00000000-0005-0000-0000-0000DD110000}"/>
    <cellStyle name="Accent3 50 2" xfId="4574" xr:uid="{00000000-0005-0000-0000-0000DE110000}"/>
    <cellStyle name="Accent3 50 2 2" xfId="4575" xr:uid="{00000000-0005-0000-0000-0000DF110000}"/>
    <cellStyle name="Accent3 50 2 2 2" xfId="33217" xr:uid="{4DDE9A39-F029-4F11-B76E-189CFFD25B17}"/>
    <cellStyle name="Accent3 50 2 3" xfId="33216" xr:uid="{1DC5142A-55A9-4123-85C7-176E55E173BD}"/>
    <cellStyle name="Accent3 50 3" xfId="4576" xr:uid="{00000000-0005-0000-0000-0000E0110000}"/>
    <cellStyle name="Accent3 50 3 2" xfId="4577" xr:uid="{00000000-0005-0000-0000-0000E1110000}"/>
    <cellStyle name="Accent3 50 3 2 2" xfId="4578" xr:uid="{00000000-0005-0000-0000-0000E2110000}"/>
    <cellStyle name="Accent3 50 3 2 2 2" xfId="33220" xr:uid="{47F87242-2AB2-424F-9545-A182958E1897}"/>
    <cellStyle name="Accent3 50 3 2 3" xfId="33219" xr:uid="{6C24F69A-7A40-4E97-BBEE-7F5C157E3AF8}"/>
    <cellStyle name="Accent3 50 3 3" xfId="4579" xr:uid="{00000000-0005-0000-0000-0000E3110000}"/>
    <cellStyle name="Accent3 50 3 3 2" xfId="33221" xr:uid="{D16C06D5-C4A1-469B-854F-419138D15436}"/>
    <cellStyle name="Accent3 50 3 4" xfId="33218" xr:uid="{95AD2330-9B26-4AD2-9BD4-3B1CCA9DEABC}"/>
    <cellStyle name="Accent3 50 4" xfId="4580" xr:uid="{00000000-0005-0000-0000-0000E4110000}"/>
    <cellStyle name="Accent3 50 4 2" xfId="33222" xr:uid="{322350E6-022A-4394-A81E-A415727D7445}"/>
    <cellStyle name="Accent3 50 5" xfId="33215" xr:uid="{AA24B4E1-4946-4400-B23F-753F4988191B}"/>
    <cellStyle name="Accent3 51" xfId="4581" xr:uid="{00000000-0005-0000-0000-0000E5110000}"/>
    <cellStyle name="Accent3 51 2" xfId="4582" xr:uid="{00000000-0005-0000-0000-0000E6110000}"/>
    <cellStyle name="Accent3 51 2 2" xfId="4583" xr:uid="{00000000-0005-0000-0000-0000E7110000}"/>
    <cellStyle name="Accent3 51 2 2 2" xfId="33225" xr:uid="{99AF468A-716B-4815-BAD6-8BA593678B75}"/>
    <cellStyle name="Accent3 51 2 3" xfId="33224" xr:uid="{4EBC926A-75C5-4060-89CC-8CDB71E1702A}"/>
    <cellStyle name="Accent3 51 3" xfId="4584" xr:uid="{00000000-0005-0000-0000-0000E8110000}"/>
    <cellStyle name="Accent3 51 3 2" xfId="4585" xr:uid="{00000000-0005-0000-0000-0000E9110000}"/>
    <cellStyle name="Accent3 51 3 2 2" xfId="4586" xr:uid="{00000000-0005-0000-0000-0000EA110000}"/>
    <cellStyle name="Accent3 51 3 2 2 2" xfId="33228" xr:uid="{1AF1B406-B3F6-40C0-BC3E-35857DBEFC5C}"/>
    <cellStyle name="Accent3 51 3 2 3" xfId="33227" xr:uid="{D9A2613E-83FE-4FD3-9549-521A4835D0C0}"/>
    <cellStyle name="Accent3 51 3 3" xfId="4587" xr:uid="{00000000-0005-0000-0000-0000EB110000}"/>
    <cellStyle name="Accent3 51 3 3 2" xfId="33229" xr:uid="{A511B7CD-47D3-462F-BDCC-7B89CE1A2369}"/>
    <cellStyle name="Accent3 51 3 4" xfId="33226" xr:uid="{AB00EC2E-3773-4C02-BE1D-0D60C6F82945}"/>
    <cellStyle name="Accent3 51 4" xfId="4588" xr:uid="{00000000-0005-0000-0000-0000EC110000}"/>
    <cellStyle name="Accent3 51 4 2" xfId="33230" xr:uid="{5B0C1C8A-97C3-465A-AF42-9980368654FC}"/>
    <cellStyle name="Accent3 51 5" xfId="33223" xr:uid="{15CD24D8-6EA3-4B97-8A6C-9BC7FF1E3992}"/>
    <cellStyle name="Accent3 52" xfId="4589" xr:uid="{00000000-0005-0000-0000-0000ED110000}"/>
    <cellStyle name="Accent3 52 2" xfId="4590" xr:uid="{00000000-0005-0000-0000-0000EE110000}"/>
    <cellStyle name="Accent3 52 2 2" xfId="4591" xr:uid="{00000000-0005-0000-0000-0000EF110000}"/>
    <cellStyle name="Accent3 52 2 2 2" xfId="33233" xr:uid="{8F4B5FC7-22B2-41CE-9C59-82DDA2ECF7C8}"/>
    <cellStyle name="Accent3 52 2 3" xfId="33232" xr:uid="{78914D8E-7250-4F50-B825-DC7F9C6360DB}"/>
    <cellStyle name="Accent3 52 3" xfId="4592" xr:uid="{00000000-0005-0000-0000-0000F0110000}"/>
    <cellStyle name="Accent3 52 3 2" xfId="33234" xr:uid="{6DBF5DE4-C9F5-492C-9AAA-DEAF3948B178}"/>
    <cellStyle name="Accent3 52 4" xfId="33231" xr:uid="{A5A77DAE-72C2-4398-89AA-7B83796F73AE}"/>
    <cellStyle name="Accent3 53" xfId="4593" xr:uid="{00000000-0005-0000-0000-0000F1110000}"/>
    <cellStyle name="Accent3 53 2" xfId="4594" xr:uid="{00000000-0005-0000-0000-0000F2110000}"/>
    <cellStyle name="Accent3 53 2 2" xfId="4595" xr:uid="{00000000-0005-0000-0000-0000F3110000}"/>
    <cellStyle name="Accent3 53 2 2 2" xfId="33237" xr:uid="{40491696-5082-4371-8346-9E5691365246}"/>
    <cellStyle name="Accent3 53 2 3" xfId="33236" xr:uid="{68AC4E86-1A28-4451-BF9F-E50E7070F429}"/>
    <cellStyle name="Accent3 53 3" xfId="4596" xr:uid="{00000000-0005-0000-0000-0000F4110000}"/>
    <cellStyle name="Accent3 53 3 2" xfId="33238" xr:uid="{6C84538C-9894-4EF7-A0F1-A38C091C93E3}"/>
    <cellStyle name="Accent3 53 4" xfId="33235" xr:uid="{452009CE-4E86-4964-8E4E-031E47A1FF45}"/>
    <cellStyle name="Accent3 54" xfId="4597" xr:uid="{00000000-0005-0000-0000-0000F5110000}"/>
    <cellStyle name="Accent3 54 2" xfId="4598" xr:uid="{00000000-0005-0000-0000-0000F6110000}"/>
    <cellStyle name="Accent3 54 2 2" xfId="4599" xr:uid="{00000000-0005-0000-0000-0000F7110000}"/>
    <cellStyle name="Accent3 54 2 2 2" xfId="33241" xr:uid="{EFA7CA80-4D34-4B3D-BF2A-D8FD6CADD9B3}"/>
    <cellStyle name="Accent3 54 2 3" xfId="33240" xr:uid="{06537373-091B-430B-9EA9-ED61F707645F}"/>
    <cellStyle name="Accent3 54 3" xfId="4600" xr:uid="{00000000-0005-0000-0000-0000F8110000}"/>
    <cellStyle name="Accent3 54 3 2" xfId="33242" xr:uid="{51EBC60E-2EE7-4CB8-9499-5C665FE245E7}"/>
    <cellStyle name="Accent3 54 4" xfId="33239" xr:uid="{EEC53268-1508-434A-A7B4-D7B1197BDBA1}"/>
    <cellStyle name="Accent3 55" xfId="4601" xr:uid="{00000000-0005-0000-0000-0000F9110000}"/>
    <cellStyle name="Accent3 55 2" xfId="4602" xr:uid="{00000000-0005-0000-0000-0000FA110000}"/>
    <cellStyle name="Accent3 55 2 2" xfId="4603" xr:uid="{00000000-0005-0000-0000-0000FB110000}"/>
    <cellStyle name="Accent3 55 2 2 2" xfId="33245" xr:uid="{FE6119D8-CAD2-4AFB-A1CB-2B3A92C290FA}"/>
    <cellStyle name="Accent3 55 2 3" xfId="33244" xr:uid="{1C38B4F9-3781-41CF-AC16-8A8B8CD28E21}"/>
    <cellStyle name="Accent3 55 3" xfId="4604" xr:uid="{00000000-0005-0000-0000-0000FC110000}"/>
    <cellStyle name="Accent3 55 3 2" xfId="33246" xr:uid="{F40084EF-F427-43BB-AE9A-618FE553D649}"/>
    <cellStyle name="Accent3 55 4" xfId="33243" xr:uid="{914A12FD-6657-46C8-9110-BF3466CBBC4E}"/>
    <cellStyle name="Accent3 56" xfId="4605" xr:uid="{00000000-0005-0000-0000-0000FD110000}"/>
    <cellStyle name="Accent3 56 2" xfId="4606" xr:uid="{00000000-0005-0000-0000-0000FE110000}"/>
    <cellStyle name="Accent3 56 2 2" xfId="4607" xr:uid="{00000000-0005-0000-0000-0000FF110000}"/>
    <cellStyle name="Accent3 56 2 2 2" xfId="33249" xr:uid="{E6AFA297-9B15-4652-8434-7CED32EEA573}"/>
    <cellStyle name="Accent3 56 2 3" xfId="33248" xr:uid="{8ACFD35E-484A-4B00-BE1C-BC7B6EC07948}"/>
    <cellStyle name="Accent3 56 3" xfId="4608" xr:uid="{00000000-0005-0000-0000-000000120000}"/>
    <cellStyle name="Accent3 56 3 2" xfId="33250" xr:uid="{1CD197AA-68DB-404E-8435-B98D39124632}"/>
    <cellStyle name="Accent3 56 4" xfId="33247" xr:uid="{075745A9-0874-406F-8FA7-417E68EBB9D9}"/>
    <cellStyle name="Accent3 57" xfId="4609" xr:uid="{00000000-0005-0000-0000-000001120000}"/>
    <cellStyle name="Accent3 57 2" xfId="4610" xr:uid="{00000000-0005-0000-0000-000002120000}"/>
    <cellStyle name="Accent3 57 2 2" xfId="4611" xr:uid="{00000000-0005-0000-0000-000003120000}"/>
    <cellStyle name="Accent3 57 2 2 2" xfId="33253" xr:uid="{5E6B72FF-1CFC-4469-83C1-859623B101FF}"/>
    <cellStyle name="Accent3 57 2 3" xfId="33252" xr:uid="{273ED987-C347-4D73-B64D-78DF9CE6737A}"/>
    <cellStyle name="Accent3 57 3" xfId="4612" xr:uid="{00000000-0005-0000-0000-000004120000}"/>
    <cellStyle name="Accent3 57 3 2" xfId="33254" xr:uid="{301363D5-FF1C-4237-BB01-48059E66E347}"/>
    <cellStyle name="Accent3 57 4" xfId="33251" xr:uid="{4186A3AA-DE3A-4481-AC04-4F89DD3ED135}"/>
    <cellStyle name="Accent3 58" xfId="4613" xr:uid="{00000000-0005-0000-0000-000005120000}"/>
    <cellStyle name="Accent3 58 2" xfId="4614" xr:uid="{00000000-0005-0000-0000-000006120000}"/>
    <cellStyle name="Accent3 58 2 2" xfId="4615" xr:uid="{00000000-0005-0000-0000-000007120000}"/>
    <cellStyle name="Accent3 58 2 2 2" xfId="33257" xr:uid="{324BF228-27DB-4383-9926-F87EE0FE3DC8}"/>
    <cellStyle name="Accent3 58 2 3" xfId="33256" xr:uid="{04133540-019A-471F-AFBC-D0B268417822}"/>
    <cellStyle name="Accent3 58 3" xfId="4616" xr:uid="{00000000-0005-0000-0000-000008120000}"/>
    <cellStyle name="Accent3 58 3 2" xfId="4617" xr:uid="{00000000-0005-0000-0000-000009120000}"/>
    <cellStyle name="Accent3 58 3 2 2" xfId="4618" xr:uid="{00000000-0005-0000-0000-00000A120000}"/>
    <cellStyle name="Accent3 58 3 2 2 2" xfId="33260" xr:uid="{5D123636-CC6C-42DB-BE17-B918626F6490}"/>
    <cellStyle name="Accent3 58 3 2 3" xfId="33259" xr:uid="{34A02A44-74F3-43B3-BCF9-29B23E1680DA}"/>
    <cellStyle name="Accent3 58 3 3" xfId="4619" xr:uid="{00000000-0005-0000-0000-00000B120000}"/>
    <cellStyle name="Accent3 58 3 3 2" xfId="33261" xr:uid="{9C6D3990-FB38-4DF0-8F6B-56B051F49399}"/>
    <cellStyle name="Accent3 58 3 4" xfId="33258" xr:uid="{394EE5C5-7B7B-4C9E-8722-8F5D0979E240}"/>
    <cellStyle name="Accent3 58 4" xfId="4620" xr:uid="{00000000-0005-0000-0000-00000C120000}"/>
    <cellStyle name="Accent3 58 4 2" xfId="33262" xr:uid="{BD9BFCA7-E069-45C5-BD9E-AA5641235F42}"/>
    <cellStyle name="Accent3 58 5" xfId="33255" xr:uid="{FAB87B99-0ED3-43C4-BA35-3991E26F7E62}"/>
    <cellStyle name="Accent3 59" xfId="4621" xr:uid="{00000000-0005-0000-0000-00000D120000}"/>
    <cellStyle name="Accent3 59 2" xfId="4622" xr:uid="{00000000-0005-0000-0000-00000E120000}"/>
    <cellStyle name="Accent3 59 2 2" xfId="4623" xr:uid="{00000000-0005-0000-0000-00000F120000}"/>
    <cellStyle name="Accent3 59 2 2 2" xfId="33265" xr:uid="{AF9169AA-8675-42B0-9DC7-33C18DAA1143}"/>
    <cellStyle name="Accent3 59 2 3" xfId="33264" xr:uid="{38866AF8-B04D-4F16-AC02-51FFB9DFC0AD}"/>
    <cellStyle name="Accent3 59 3" xfId="4624" xr:uid="{00000000-0005-0000-0000-000010120000}"/>
    <cellStyle name="Accent3 59 3 2" xfId="4625" xr:uid="{00000000-0005-0000-0000-000011120000}"/>
    <cellStyle name="Accent3 59 3 2 2" xfId="4626" xr:uid="{00000000-0005-0000-0000-000012120000}"/>
    <cellStyle name="Accent3 59 3 2 2 2" xfId="33268" xr:uid="{2559479E-BCF9-4F18-932E-6C0592AD5874}"/>
    <cellStyle name="Accent3 59 3 2 3" xfId="33267" xr:uid="{247D0C0B-64F2-423A-9AAF-A85CD858CCFA}"/>
    <cellStyle name="Accent3 59 3 3" xfId="4627" xr:uid="{00000000-0005-0000-0000-000013120000}"/>
    <cellStyle name="Accent3 59 3 3 2" xfId="33269" xr:uid="{EEA7E0B8-AD69-443F-BE99-A0C3F637EBE1}"/>
    <cellStyle name="Accent3 59 3 4" xfId="33266" xr:uid="{B6FF5286-CC76-429E-B1D9-842AAEF12689}"/>
    <cellStyle name="Accent3 59 4" xfId="4628" xr:uid="{00000000-0005-0000-0000-000014120000}"/>
    <cellStyle name="Accent3 59 4 2" xfId="33270" xr:uid="{33320CE1-FDA2-4F78-92CF-0E3C9961AFA2}"/>
    <cellStyle name="Accent3 59 5" xfId="33263" xr:uid="{ADA7657C-D0C7-4CD5-B076-8B8B9C3E71EE}"/>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2 2 2" xfId="33274" xr:uid="{16AE16EC-3C02-4FB3-8368-6B2770F54F08}"/>
    <cellStyle name="Accent3 6 2 2 3" xfId="33273" xr:uid="{ADA1D5F6-B8DB-47D8-A806-3FFD08C6B216}"/>
    <cellStyle name="Accent3 6 2 3" xfId="4633" xr:uid="{00000000-0005-0000-0000-000019120000}"/>
    <cellStyle name="Accent3 6 2 3 2" xfId="4634" xr:uid="{00000000-0005-0000-0000-00001A120000}"/>
    <cellStyle name="Accent3 6 2 3 2 2" xfId="4635" xr:uid="{00000000-0005-0000-0000-00001B120000}"/>
    <cellStyle name="Accent3 6 2 3 2 2 2" xfId="33277" xr:uid="{7A258EA9-2F7C-4D6B-9B5B-4D891FC229A0}"/>
    <cellStyle name="Accent3 6 2 3 2 3" xfId="33276" xr:uid="{CA144317-DBDB-476E-B5E5-C9342637C5CA}"/>
    <cellStyle name="Accent3 6 2 3 3" xfId="4636" xr:uid="{00000000-0005-0000-0000-00001C120000}"/>
    <cellStyle name="Accent3 6 2 3 3 2" xfId="33278" xr:uid="{BF33D87A-C620-4C1E-A524-C10B8DF06073}"/>
    <cellStyle name="Accent3 6 2 3 4" xfId="33275" xr:uid="{3AD139DE-0997-4C7E-960F-98736E5E0D1C}"/>
    <cellStyle name="Accent3 6 2 4" xfId="4637" xr:uid="{00000000-0005-0000-0000-00001D120000}"/>
    <cellStyle name="Accent3 6 2 4 2" xfId="33279" xr:uid="{BBE091A5-BF98-4C5C-AC2A-89AF4B13340A}"/>
    <cellStyle name="Accent3 6 2 5" xfId="33272" xr:uid="{D140BF08-70F9-407C-ACC9-98D3445B4C77}"/>
    <cellStyle name="Accent3 6 3" xfId="4638" xr:uid="{00000000-0005-0000-0000-00001E120000}"/>
    <cellStyle name="Accent3 6 3 2" xfId="4639" xr:uid="{00000000-0005-0000-0000-00001F120000}"/>
    <cellStyle name="Accent3 6 3 2 2" xfId="33281" xr:uid="{70D9EE66-5C76-43E9-A626-76091B00166D}"/>
    <cellStyle name="Accent3 6 3 3" xfId="33280" xr:uid="{BFB3DE22-08CE-4C25-804F-DB822B71B8B2}"/>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 5 2" xfId="33282" xr:uid="{631F0AE7-BB16-439B-8BA3-59E31E9F49BE}"/>
    <cellStyle name="Accent3 6 6" xfId="33271" xr:uid="{3A2C1214-8626-49DF-B428-87EE2142F3D5}"/>
    <cellStyle name="Accent3 60" xfId="4645" xr:uid="{00000000-0005-0000-0000-000025120000}"/>
    <cellStyle name="Accent3 60 2" xfId="4646" xr:uid="{00000000-0005-0000-0000-000026120000}"/>
    <cellStyle name="Accent3 60 2 2" xfId="4647" xr:uid="{00000000-0005-0000-0000-000027120000}"/>
    <cellStyle name="Accent3 60 2 2 2" xfId="33285" xr:uid="{DB749AC2-665F-412E-8129-E20DAC313F0A}"/>
    <cellStyle name="Accent3 60 2 3" xfId="33284" xr:uid="{A6AE1CE1-3E8A-4AD2-9A2F-18284EA0B42E}"/>
    <cellStyle name="Accent3 60 3" xfId="4648" xr:uid="{00000000-0005-0000-0000-000028120000}"/>
    <cellStyle name="Accent3 60 3 2" xfId="4649" xr:uid="{00000000-0005-0000-0000-000029120000}"/>
    <cellStyle name="Accent3 60 3 2 2" xfId="4650" xr:uid="{00000000-0005-0000-0000-00002A120000}"/>
    <cellStyle name="Accent3 60 3 2 2 2" xfId="33288" xr:uid="{993E9A1B-51DD-42B6-9743-9A805166274A}"/>
    <cellStyle name="Accent3 60 3 2 3" xfId="33287" xr:uid="{A5FE32D9-6D17-43A8-8AB2-BC3C449ADFE1}"/>
    <cellStyle name="Accent3 60 3 3" xfId="4651" xr:uid="{00000000-0005-0000-0000-00002B120000}"/>
    <cellStyle name="Accent3 60 3 3 2" xfId="33289" xr:uid="{2A3C712B-D49A-49E9-B504-645B0539CE33}"/>
    <cellStyle name="Accent3 60 3 4" xfId="33286" xr:uid="{96A5A730-906D-4EED-B37B-615656C1F563}"/>
    <cellStyle name="Accent3 60 4" xfId="4652" xr:uid="{00000000-0005-0000-0000-00002C120000}"/>
    <cellStyle name="Accent3 60 4 2" xfId="33290" xr:uid="{EEA4396B-B845-48A5-B208-508B119117E9}"/>
    <cellStyle name="Accent3 60 5" xfId="33283" xr:uid="{E4A81C4F-1185-436C-ADA0-590139BF6833}"/>
    <cellStyle name="Accent3 61" xfId="4653" xr:uid="{00000000-0005-0000-0000-00002D120000}"/>
    <cellStyle name="Accent3 61 2" xfId="4654" xr:uid="{00000000-0005-0000-0000-00002E120000}"/>
    <cellStyle name="Accent3 61 2 2" xfId="4655" xr:uid="{00000000-0005-0000-0000-00002F120000}"/>
    <cellStyle name="Accent3 61 2 2 2" xfId="33293" xr:uid="{6C95AC3D-2916-4864-9173-0916EC46AEF7}"/>
    <cellStyle name="Accent3 61 2 3" xfId="33292" xr:uid="{A30FB818-FB58-4B0D-8361-05133D8F01DC}"/>
    <cellStyle name="Accent3 61 3" xfId="4656" xr:uid="{00000000-0005-0000-0000-000030120000}"/>
    <cellStyle name="Accent3 61 3 2" xfId="4657" xr:uid="{00000000-0005-0000-0000-000031120000}"/>
    <cellStyle name="Accent3 61 3 2 2" xfId="4658" xr:uid="{00000000-0005-0000-0000-000032120000}"/>
    <cellStyle name="Accent3 61 3 2 2 2" xfId="33296" xr:uid="{75C6DA48-23A7-4933-8326-28373DAEFC50}"/>
    <cellStyle name="Accent3 61 3 2 3" xfId="33295" xr:uid="{214EAE3D-6A7F-44AB-852D-4F18075A5369}"/>
    <cellStyle name="Accent3 61 3 3" xfId="4659" xr:uid="{00000000-0005-0000-0000-000033120000}"/>
    <cellStyle name="Accent3 61 3 3 2" xfId="33297" xr:uid="{40673C9E-9360-48A7-9211-D65A6531B03F}"/>
    <cellStyle name="Accent3 61 3 4" xfId="33294" xr:uid="{5D044E99-2C5D-4D39-A0AA-084B85EB7D6D}"/>
    <cellStyle name="Accent3 61 4" xfId="4660" xr:uid="{00000000-0005-0000-0000-000034120000}"/>
    <cellStyle name="Accent3 61 4 2" xfId="33298" xr:uid="{48CF8A1F-7DF3-4328-A7DD-AE3C35F3C5BF}"/>
    <cellStyle name="Accent3 61 5" xfId="33291" xr:uid="{78AE7E2F-70C2-4A06-99D3-A2D34D847D7A}"/>
    <cellStyle name="Accent3 62" xfId="4661" xr:uid="{00000000-0005-0000-0000-000035120000}"/>
    <cellStyle name="Accent3 62 2" xfId="4662" xr:uid="{00000000-0005-0000-0000-000036120000}"/>
    <cellStyle name="Accent3 62 2 2" xfId="4663" xr:uid="{00000000-0005-0000-0000-000037120000}"/>
    <cellStyle name="Accent3 62 2 2 2" xfId="33301" xr:uid="{55C9B59F-15B8-48DA-8DCB-B353425E1087}"/>
    <cellStyle name="Accent3 62 2 3" xfId="33300" xr:uid="{B6979C85-BA65-4CE6-97F0-5A338C7596F3}"/>
    <cellStyle name="Accent3 62 3" xfId="4664" xr:uid="{00000000-0005-0000-0000-000038120000}"/>
    <cellStyle name="Accent3 62 3 2" xfId="4665" xr:uid="{00000000-0005-0000-0000-000039120000}"/>
    <cellStyle name="Accent3 62 3 2 2" xfId="4666" xr:uid="{00000000-0005-0000-0000-00003A120000}"/>
    <cellStyle name="Accent3 62 3 2 2 2" xfId="33304" xr:uid="{828BE6FB-8773-4A74-8184-FED6EE658A0C}"/>
    <cellStyle name="Accent3 62 3 2 3" xfId="33303" xr:uid="{B552BDAF-E42E-4DB0-8930-6172A1B42264}"/>
    <cellStyle name="Accent3 62 3 3" xfId="4667" xr:uid="{00000000-0005-0000-0000-00003B120000}"/>
    <cellStyle name="Accent3 62 3 3 2" xfId="33305" xr:uid="{88E4986D-0E75-4C85-929B-F437F6980FD6}"/>
    <cellStyle name="Accent3 62 3 4" xfId="33302" xr:uid="{66C4174C-6C53-4370-92A8-A6EA7C995F29}"/>
    <cellStyle name="Accent3 62 4" xfId="4668" xr:uid="{00000000-0005-0000-0000-00003C120000}"/>
    <cellStyle name="Accent3 62 4 2" xfId="33306" xr:uid="{3F6D7581-8E1E-4596-8B7B-119FEAE09532}"/>
    <cellStyle name="Accent3 62 5" xfId="33299" xr:uid="{F2872115-9F11-4534-AE06-15064092A652}"/>
    <cellStyle name="Accent3 63" xfId="4669" xr:uid="{00000000-0005-0000-0000-00003D120000}"/>
    <cellStyle name="Accent3 63 2" xfId="4670" xr:uid="{00000000-0005-0000-0000-00003E120000}"/>
    <cellStyle name="Accent3 63 2 2" xfId="4671" xr:uid="{00000000-0005-0000-0000-00003F120000}"/>
    <cellStyle name="Accent3 63 2 2 2" xfId="33309" xr:uid="{0099955A-29D7-42E6-BF19-1A8B5009D77E}"/>
    <cellStyle name="Accent3 63 2 3" xfId="33308" xr:uid="{27E41565-7B46-480D-89F2-744CE91B41AD}"/>
    <cellStyle name="Accent3 63 3" xfId="4672" xr:uid="{00000000-0005-0000-0000-000040120000}"/>
    <cellStyle name="Accent3 63 3 2" xfId="4673" xr:uid="{00000000-0005-0000-0000-000041120000}"/>
    <cellStyle name="Accent3 63 3 2 2" xfId="4674" xr:uid="{00000000-0005-0000-0000-000042120000}"/>
    <cellStyle name="Accent3 63 3 2 2 2" xfId="33312" xr:uid="{AB2D1F68-01FC-4FBC-9853-3EC36ED84911}"/>
    <cellStyle name="Accent3 63 3 2 3" xfId="33311" xr:uid="{E0DD4FDD-CFB5-4A2B-9C98-58A5FE687B4E}"/>
    <cellStyle name="Accent3 63 3 3" xfId="4675" xr:uid="{00000000-0005-0000-0000-000043120000}"/>
    <cellStyle name="Accent3 63 3 3 2" xfId="33313" xr:uid="{91B57F03-7B78-4A96-B083-A066847C900B}"/>
    <cellStyle name="Accent3 63 3 4" xfId="33310" xr:uid="{C58E867E-9882-46B0-BD55-9C1D79C0B2C2}"/>
    <cellStyle name="Accent3 63 4" xfId="4676" xr:uid="{00000000-0005-0000-0000-000044120000}"/>
    <cellStyle name="Accent3 63 4 2" xfId="33314" xr:uid="{3D76F6E3-5251-4734-A090-E713AF35956A}"/>
    <cellStyle name="Accent3 63 5" xfId="33307" xr:uid="{3BEA898F-5695-461C-8D66-74486574108C}"/>
    <cellStyle name="Accent3 64" xfId="4677" xr:uid="{00000000-0005-0000-0000-000045120000}"/>
    <cellStyle name="Accent3 64 2" xfId="4678" xr:uid="{00000000-0005-0000-0000-000046120000}"/>
    <cellStyle name="Accent3 64 2 2" xfId="4679" xr:uid="{00000000-0005-0000-0000-000047120000}"/>
    <cellStyle name="Accent3 64 2 2 2" xfId="33317" xr:uid="{EAB4CE29-967E-40A7-85D4-0337AA2C5216}"/>
    <cellStyle name="Accent3 64 2 3" xfId="33316" xr:uid="{C59EA869-9184-4456-B937-64DA2B067D22}"/>
    <cellStyle name="Accent3 64 3" xfId="4680" xr:uid="{00000000-0005-0000-0000-000048120000}"/>
    <cellStyle name="Accent3 64 3 2" xfId="4681" xr:uid="{00000000-0005-0000-0000-000049120000}"/>
    <cellStyle name="Accent3 64 3 2 2" xfId="4682" xr:uid="{00000000-0005-0000-0000-00004A120000}"/>
    <cellStyle name="Accent3 64 3 2 2 2" xfId="33320" xr:uid="{623E05B0-74EE-4C3C-A3D4-709C5D42C498}"/>
    <cellStyle name="Accent3 64 3 2 3" xfId="33319" xr:uid="{BEC5135B-C1B0-45BF-983B-593565CD6214}"/>
    <cellStyle name="Accent3 64 3 3" xfId="4683" xr:uid="{00000000-0005-0000-0000-00004B120000}"/>
    <cellStyle name="Accent3 64 3 3 2" xfId="33321" xr:uid="{8C51F283-2B46-4E4B-9DDE-E5717F31B760}"/>
    <cellStyle name="Accent3 64 3 4" xfId="33318" xr:uid="{5C9CCB08-3B80-41A2-B6B1-E836E7557D05}"/>
    <cellStyle name="Accent3 64 4" xfId="4684" xr:uid="{00000000-0005-0000-0000-00004C120000}"/>
    <cellStyle name="Accent3 64 4 2" xfId="33322" xr:uid="{5504E505-52A2-4BC9-A040-9A49153F5C3A}"/>
    <cellStyle name="Accent3 64 5" xfId="33315" xr:uid="{B0A0C886-0DDA-4BE2-9101-C6BFC8511043}"/>
    <cellStyle name="Accent3 65" xfId="4685" xr:uid="{00000000-0005-0000-0000-00004D120000}"/>
    <cellStyle name="Accent3 65 2" xfId="4686" xr:uid="{00000000-0005-0000-0000-00004E120000}"/>
    <cellStyle name="Accent3 65 2 2" xfId="4687" xr:uid="{00000000-0005-0000-0000-00004F120000}"/>
    <cellStyle name="Accent3 65 2 2 2" xfId="33325" xr:uid="{D354A92F-1049-4872-A602-E9FB9817D5D9}"/>
    <cellStyle name="Accent3 65 2 3" xfId="33324" xr:uid="{19919D9D-529E-48A4-BB1C-8DE8B1BA24EC}"/>
    <cellStyle name="Accent3 65 3" xfId="4688" xr:uid="{00000000-0005-0000-0000-000050120000}"/>
    <cellStyle name="Accent3 65 3 2" xfId="4689" xr:uid="{00000000-0005-0000-0000-000051120000}"/>
    <cellStyle name="Accent3 65 3 2 2" xfId="4690" xr:uid="{00000000-0005-0000-0000-000052120000}"/>
    <cellStyle name="Accent3 65 3 2 2 2" xfId="33328" xr:uid="{64DF453A-9E53-4BD1-84F0-0BE26AC298E4}"/>
    <cellStyle name="Accent3 65 3 2 3" xfId="33327" xr:uid="{C6290422-3262-40C0-8F72-9579BD0D57D8}"/>
    <cellStyle name="Accent3 65 3 3" xfId="4691" xr:uid="{00000000-0005-0000-0000-000053120000}"/>
    <cellStyle name="Accent3 65 3 3 2" xfId="33329" xr:uid="{A7BBA456-3EC4-4D0A-8F73-6D3C48224368}"/>
    <cellStyle name="Accent3 65 3 4" xfId="33326" xr:uid="{ADD56F2C-7400-4D24-9D59-2FFEEDED1270}"/>
    <cellStyle name="Accent3 65 4" xfId="4692" xr:uid="{00000000-0005-0000-0000-000054120000}"/>
    <cellStyle name="Accent3 65 4 2" xfId="33330" xr:uid="{37CB480C-535A-4E0A-A146-1F1ADA1EDCF6}"/>
    <cellStyle name="Accent3 65 5" xfId="33323" xr:uid="{CE5B6C4C-6AC6-456F-8DFB-F1BC427EF87D}"/>
    <cellStyle name="Accent3 66" xfId="4693" xr:uid="{00000000-0005-0000-0000-000055120000}"/>
    <cellStyle name="Accent3 66 2" xfId="4694" xr:uid="{00000000-0005-0000-0000-000056120000}"/>
    <cellStyle name="Accent3 66 2 2" xfId="4695" xr:uid="{00000000-0005-0000-0000-000057120000}"/>
    <cellStyle name="Accent3 66 2 2 2" xfId="33333" xr:uid="{5F9DA991-DF54-4D61-B99A-DDE62941367C}"/>
    <cellStyle name="Accent3 66 2 3" xfId="33332" xr:uid="{234DBC37-926E-400A-886A-661DE0EF5974}"/>
    <cellStyle name="Accent3 66 3" xfId="4696" xr:uid="{00000000-0005-0000-0000-000058120000}"/>
    <cellStyle name="Accent3 66 3 2" xfId="4697" xr:uid="{00000000-0005-0000-0000-000059120000}"/>
    <cellStyle name="Accent3 66 3 2 2" xfId="4698" xr:uid="{00000000-0005-0000-0000-00005A120000}"/>
    <cellStyle name="Accent3 66 3 2 2 2" xfId="33336" xr:uid="{2F1C11EC-4070-46A2-9F8C-10EAB87A91BD}"/>
    <cellStyle name="Accent3 66 3 2 3" xfId="33335" xr:uid="{6B7DC76C-37CD-4ABA-B71F-92A96CA57EC0}"/>
    <cellStyle name="Accent3 66 3 3" xfId="4699" xr:uid="{00000000-0005-0000-0000-00005B120000}"/>
    <cellStyle name="Accent3 66 3 3 2" xfId="33337" xr:uid="{151812CD-0ECC-495B-A14F-E20405EC3355}"/>
    <cellStyle name="Accent3 66 3 4" xfId="33334" xr:uid="{17EB6E9E-05B2-46C4-AADF-7D4ACFD90692}"/>
    <cellStyle name="Accent3 66 4" xfId="4700" xr:uid="{00000000-0005-0000-0000-00005C120000}"/>
    <cellStyle name="Accent3 66 4 2" xfId="33338" xr:uid="{57F72E2A-6D19-4B7F-9490-94F154A16C6E}"/>
    <cellStyle name="Accent3 66 5" xfId="33331" xr:uid="{0ED1B67C-ACAA-4D3A-A746-1B5A3D1E85FB}"/>
    <cellStyle name="Accent3 67" xfId="4701" xr:uid="{00000000-0005-0000-0000-00005D120000}"/>
    <cellStyle name="Accent3 67 2" xfId="4702" xr:uid="{00000000-0005-0000-0000-00005E120000}"/>
    <cellStyle name="Accent3 67 2 2" xfId="4703" xr:uid="{00000000-0005-0000-0000-00005F120000}"/>
    <cellStyle name="Accent3 67 2 2 2" xfId="33341" xr:uid="{737C4DB9-410A-4C9E-871C-E8C235B62F21}"/>
    <cellStyle name="Accent3 67 2 3" xfId="33340" xr:uid="{96C7EDBB-81DA-486C-B711-844F0BEC85AA}"/>
    <cellStyle name="Accent3 67 3" xfId="4704" xr:uid="{00000000-0005-0000-0000-000060120000}"/>
    <cellStyle name="Accent3 67 3 2" xfId="4705" xr:uid="{00000000-0005-0000-0000-000061120000}"/>
    <cellStyle name="Accent3 67 3 2 2" xfId="4706" xr:uid="{00000000-0005-0000-0000-000062120000}"/>
    <cellStyle name="Accent3 67 3 2 2 2" xfId="33344" xr:uid="{D4456795-CB9E-4F67-BE5C-7C112FC5BC1B}"/>
    <cellStyle name="Accent3 67 3 2 3" xfId="33343" xr:uid="{82604B86-A8CB-4B85-8975-D0BE2246EC14}"/>
    <cellStyle name="Accent3 67 3 3" xfId="4707" xr:uid="{00000000-0005-0000-0000-000063120000}"/>
    <cellStyle name="Accent3 67 3 3 2" xfId="33345" xr:uid="{8022DA47-4E0F-45CA-9DAD-0233D2279561}"/>
    <cellStyle name="Accent3 67 3 4" xfId="33342" xr:uid="{FABBCD01-66B9-4376-9557-F45C227DEFF7}"/>
    <cellStyle name="Accent3 67 4" xfId="4708" xr:uid="{00000000-0005-0000-0000-000064120000}"/>
    <cellStyle name="Accent3 67 4 2" xfId="33346" xr:uid="{8527C7A8-C928-49B3-9268-45BB662CE205}"/>
    <cellStyle name="Accent3 67 5" xfId="33339" xr:uid="{52491B97-A79E-4D62-A776-A24A26FA398F}"/>
    <cellStyle name="Accent3 68" xfId="4709" xr:uid="{00000000-0005-0000-0000-000065120000}"/>
    <cellStyle name="Accent3 68 2" xfId="4710" xr:uid="{00000000-0005-0000-0000-000066120000}"/>
    <cellStyle name="Accent3 68 2 2" xfId="4711" xr:uid="{00000000-0005-0000-0000-000067120000}"/>
    <cellStyle name="Accent3 68 2 2 2" xfId="33349" xr:uid="{924559E2-12A0-4033-B7DD-B51633C6ABA9}"/>
    <cellStyle name="Accent3 68 2 3" xfId="33348" xr:uid="{5644BF46-D06A-483B-9FCE-A228009BA638}"/>
    <cellStyle name="Accent3 68 3" xfId="4712" xr:uid="{00000000-0005-0000-0000-000068120000}"/>
    <cellStyle name="Accent3 68 3 2" xfId="4713" xr:uid="{00000000-0005-0000-0000-000069120000}"/>
    <cellStyle name="Accent3 68 3 2 2" xfId="4714" xr:uid="{00000000-0005-0000-0000-00006A120000}"/>
    <cellStyle name="Accent3 68 3 2 2 2" xfId="33352" xr:uid="{A6CC83C2-F348-4DBB-95DE-7E666DFDCEC7}"/>
    <cellStyle name="Accent3 68 3 2 3" xfId="33351" xr:uid="{5FFD102F-CA75-4EC3-82F2-F290323E4EFF}"/>
    <cellStyle name="Accent3 68 3 3" xfId="4715" xr:uid="{00000000-0005-0000-0000-00006B120000}"/>
    <cellStyle name="Accent3 68 3 3 2" xfId="33353" xr:uid="{0D738D1E-7DDF-4D8C-86BF-0B72CBAAEFB9}"/>
    <cellStyle name="Accent3 68 3 4" xfId="33350" xr:uid="{422983E3-924E-44D7-BE96-3925F4114056}"/>
    <cellStyle name="Accent3 68 4" xfId="4716" xr:uid="{00000000-0005-0000-0000-00006C120000}"/>
    <cellStyle name="Accent3 68 4 2" xfId="33354" xr:uid="{D002BBAE-164C-44DA-9F96-9068E2244CF8}"/>
    <cellStyle name="Accent3 68 5" xfId="33347" xr:uid="{2C2051E3-45EC-4FDB-B9E4-069F08566CA4}"/>
    <cellStyle name="Accent3 69" xfId="4717" xr:uid="{00000000-0005-0000-0000-00006D120000}"/>
    <cellStyle name="Accent3 69 2" xfId="4718" xr:uid="{00000000-0005-0000-0000-00006E120000}"/>
    <cellStyle name="Accent3 69 2 2" xfId="4719" xr:uid="{00000000-0005-0000-0000-00006F120000}"/>
    <cellStyle name="Accent3 69 2 2 2" xfId="33357" xr:uid="{114D742D-D719-40B9-A477-E6F797B615A2}"/>
    <cellStyle name="Accent3 69 2 3" xfId="33356" xr:uid="{2F042076-C4CA-4588-A02B-A721D0F0D6D7}"/>
    <cellStyle name="Accent3 69 3" xfId="4720" xr:uid="{00000000-0005-0000-0000-000070120000}"/>
    <cellStyle name="Accent3 69 3 2" xfId="4721" xr:uid="{00000000-0005-0000-0000-000071120000}"/>
    <cellStyle name="Accent3 69 3 2 2" xfId="4722" xr:uid="{00000000-0005-0000-0000-000072120000}"/>
    <cellStyle name="Accent3 69 3 2 2 2" xfId="33360" xr:uid="{3ECE4DF8-BBC8-4428-8EAE-B5CF1F3AE785}"/>
    <cellStyle name="Accent3 69 3 2 3" xfId="33359" xr:uid="{3D8EC8BD-8D15-410F-928E-3BD9770B5844}"/>
    <cellStyle name="Accent3 69 3 3" xfId="4723" xr:uid="{00000000-0005-0000-0000-000073120000}"/>
    <cellStyle name="Accent3 69 3 3 2" xfId="33361" xr:uid="{E445951A-72A8-4FC4-B337-F1E1FA186FC4}"/>
    <cellStyle name="Accent3 69 3 4" xfId="33358" xr:uid="{247FA4CE-22BE-437D-9159-493EC6486036}"/>
    <cellStyle name="Accent3 69 4" xfId="4724" xr:uid="{00000000-0005-0000-0000-000074120000}"/>
    <cellStyle name="Accent3 69 4 2" xfId="33362" xr:uid="{26851608-110E-41C4-ABD7-C9A4D89297E8}"/>
    <cellStyle name="Accent3 69 5" xfId="33355" xr:uid="{F1DBF358-1AC2-44ED-9FBB-5FFB0DA8436E}"/>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2 2 2" xfId="33366" xr:uid="{A3172466-BC90-4409-B2CE-D03203BCDF84}"/>
    <cellStyle name="Accent3 7 2 2 3" xfId="33365" xr:uid="{AB2040AE-97E9-40E5-B99A-11D365EC30C3}"/>
    <cellStyle name="Accent3 7 2 3" xfId="4729" xr:uid="{00000000-0005-0000-0000-000079120000}"/>
    <cellStyle name="Accent3 7 2 3 2" xfId="4730" xr:uid="{00000000-0005-0000-0000-00007A120000}"/>
    <cellStyle name="Accent3 7 2 3 2 2" xfId="4731" xr:uid="{00000000-0005-0000-0000-00007B120000}"/>
    <cellStyle name="Accent3 7 2 3 2 2 2" xfId="33369" xr:uid="{3C223A9C-AF09-4210-A502-B8BC29D97581}"/>
    <cellStyle name="Accent3 7 2 3 2 3" xfId="33368" xr:uid="{4EB777C2-1671-4418-8E19-2A49846C3CF9}"/>
    <cellStyle name="Accent3 7 2 3 3" xfId="4732" xr:uid="{00000000-0005-0000-0000-00007C120000}"/>
    <cellStyle name="Accent3 7 2 3 3 2" xfId="33370" xr:uid="{BE1BE8AD-16D1-4A6B-9F37-BF85C773D1C9}"/>
    <cellStyle name="Accent3 7 2 3 4" xfId="33367" xr:uid="{609F23E5-113A-449F-AED2-15EB5D49C806}"/>
    <cellStyle name="Accent3 7 2 4" xfId="4733" xr:uid="{00000000-0005-0000-0000-00007D120000}"/>
    <cellStyle name="Accent3 7 2 4 2" xfId="33371" xr:uid="{1CF68510-AAB7-4D72-92BE-87F9180430FA}"/>
    <cellStyle name="Accent3 7 2 5" xfId="33364" xr:uid="{10EC2F17-DF0C-4943-A2E1-546DAA138919}"/>
    <cellStyle name="Accent3 7 3" xfId="4734" xr:uid="{00000000-0005-0000-0000-00007E120000}"/>
    <cellStyle name="Accent3 7 3 2" xfId="4735" xr:uid="{00000000-0005-0000-0000-00007F120000}"/>
    <cellStyle name="Accent3 7 3 2 2" xfId="33373" xr:uid="{A1A23449-AC0E-47F5-8062-D8E9BD165995}"/>
    <cellStyle name="Accent3 7 3 3" xfId="33372" xr:uid="{8DDC13F4-1ACA-4352-B9C0-D129D6EE04EA}"/>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 5 2" xfId="33374" xr:uid="{C2053FE7-C4D0-42E2-BA1F-EEC0475C49CC}"/>
    <cellStyle name="Accent3 7 6" xfId="33363" xr:uid="{BEE4C215-4599-4DF7-BC13-A91D52586D4E}"/>
    <cellStyle name="Accent3 70" xfId="4741" xr:uid="{00000000-0005-0000-0000-000085120000}"/>
    <cellStyle name="Accent3 70 2" xfId="4742" xr:uid="{00000000-0005-0000-0000-000086120000}"/>
    <cellStyle name="Accent3 70 2 2" xfId="4743" xr:uid="{00000000-0005-0000-0000-000087120000}"/>
    <cellStyle name="Accent3 70 2 2 2" xfId="33377" xr:uid="{3F96129D-7CBB-41BB-B6E5-46280C6A58E0}"/>
    <cellStyle name="Accent3 70 2 3" xfId="33376" xr:uid="{BBE3CD57-5049-4CF8-AA18-8DC2D569DC11}"/>
    <cellStyle name="Accent3 70 3" xfId="4744" xr:uid="{00000000-0005-0000-0000-000088120000}"/>
    <cellStyle name="Accent3 70 3 2" xfId="4745" xr:uid="{00000000-0005-0000-0000-000089120000}"/>
    <cellStyle name="Accent3 70 3 2 2" xfId="4746" xr:uid="{00000000-0005-0000-0000-00008A120000}"/>
    <cellStyle name="Accent3 70 3 2 2 2" xfId="33380" xr:uid="{E4589402-785B-4250-93F1-55D9319F12FD}"/>
    <cellStyle name="Accent3 70 3 2 3" xfId="33379" xr:uid="{FC357CB7-6CAF-4185-9BDC-59070F1B224C}"/>
    <cellStyle name="Accent3 70 3 3" xfId="4747" xr:uid="{00000000-0005-0000-0000-00008B120000}"/>
    <cellStyle name="Accent3 70 3 3 2" xfId="33381" xr:uid="{C8E5528B-418D-4B53-9DB2-4233FCD9CCE2}"/>
    <cellStyle name="Accent3 70 3 4" xfId="33378" xr:uid="{FE030C39-C906-4C26-BF83-999C7360241E}"/>
    <cellStyle name="Accent3 70 4" xfId="4748" xr:uid="{00000000-0005-0000-0000-00008C120000}"/>
    <cellStyle name="Accent3 70 4 2" xfId="33382" xr:uid="{BC64A27E-9569-4F4D-A78D-1AA77B167F53}"/>
    <cellStyle name="Accent3 70 5" xfId="33375" xr:uid="{7A8FA054-BB6A-4FDE-8D51-7E59961BA767}"/>
    <cellStyle name="Accent3 71" xfId="4749" xr:uid="{00000000-0005-0000-0000-00008D120000}"/>
    <cellStyle name="Accent3 71 2" xfId="4750" xr:uid="{00000000-0005-0000-0000-00008E120000}"/>
    <cellStyle name="Accent3 71 2 2" xfId="4751" xr:uid="{00000000-0005-0000-0000-00008F120000}"/>
    <cellStyle name="Accent3 71 2 2 2" xfId="33385" xr:uid="{97A5838E-0562-4C80-A047-1052EF4E033B}"/>
    <cellStyle name="Accent3 71 2 3" xfId="33384" xr:uid="{6CF70CE8-6D3E-42EC-932F-B0C91C56204B}"/>
    <cellStyle name="Accent3 71 3" xfId="4752" xr:uid="{00000000-0005-0000-0000-000090120000}"/>
    <cellStyle name="Accent3 71 3 2" xfId="4753" xr:uid="{00000000-0005-0000-0000-000091120000}"/>
    <cellStyle name="Accent3 71 3 2 2" xfId="4754" xr:uid="{00000000-0005-0000-0000-000092120000}"/>
    <cellStyle name="Accent3 71 3 2 2 2" xfId="33388" xr:uid="{4E3AC93E-4876-497F-A10D-2A899F9ACFA9}"/>
    <cellStyle name="Accent3 71 3 2 3" xfId="33387" xr:uid="{7D41AFA9-5CE4-44AB-84B2-F92CC1B4E776}"/>
    <cellStyle name="Accent3 71 3 3" xfId="4755" xr:uid="{00000000-0005-0000-0000-000093120000}"/>
    <cellStyle name="Accent3 71 3 3 2" xfId="33389" xr:uid="{542BEEAF-26DB-4317-AE7B-2C36F91081BB}"/>
    <cellStyle name="Accent3 71 3 4" xfId="33386" xr:uid="{ABFDA60A-ABA3-4FAE-8166-DAAD5FC79967}"/>
    <cellStyle name="Accent3 71 4" xfId="4756" xr:uid="{00000000-0005-0000-0000-000094120000}"/>
    <cellStyle name="Accent3 71 4 2" xfId="33390" xr:uid="{DAC5284F-0EF4-4C37-8692-1C111AD731D4}"/>
    <cellStyle name="Accent3 71 5" xfId="33383" xr:uid="{F1667EBC-1C4B-46A8-A099-135614675D26}"/>
    <cellStyle name="Accent3 72" xfId="4757" xr:uid="{00000000-0005-0000-0000-000095120000}"/>
    <cellStyle name="Accent3 72 2" xfId="4758" xr:uid="{00000000-0005-0000-0000-000096120000}"/>
    <cellStyle name="Accent3 72 2 2" xfId="4759" xr:uid="{00000000-0005-0000-0000-000097120000}"/>
    <cellStyle name="Accent3 72 2 2 2" xfId="33393" xr:uid="{0210C100-C330-4B5E-B7C6-CF9D85B3C576}"/>
    <cellStyle name="Accent3 72 2 3" xfId="33392" xr:uid="{60BF28B3-3F03-46DF-B8DC-1683905AEDD8}"/>
    <cellStyle name="Accent3 72 3" xfId="4760" xr:uid="{00000000-0005-0000-0000-000098120000}"/>
    <cellStyle name="Accent3 72 3 2" xfId="4761" xr:uid="{00000000-0005-0000-0000-000099120000}"/>
    <cellStyle name="Accent3 72 3 2 2" xfId="4762" xr:uid="{00000000-0005-0000-0000-00009A120000}"/>
    <cellStyle name="Accent3 72 3 2 2 2" xfId="33396" xr:uid="{260158AE-376A-4DC7-A52C-13A7A9B11F92}"/>
    <cellStyle name="Accent3 72 3 2 3" xfId="33395" xr:uid="{F8B992CD-0A61-40D7-B763-3526DC98AD04}"/>
    <cellStyle name="Accent3 72 3 3" xfId="4763" xr:uid="{00000000-0005-0000-0000-00009B120000}"/>
    <cellStyle name="Accent3 72 3 3 2" xfId="33397" xr:uid="{6C7BAB0F-1EC1-4776-8419-750E0821A77B}"/>
    <cellStyle name="Accent3 72 3 4" xfId="33394" xr:uid="{D61E9683-4BC2-4983-B490-487C8FC80ABC}"/>
    <cellStyle name="Accent3 72 4" xfId="4764" xr:uid="{00000000-0005-0000-0000-00009C120000}"/>
    <cellStyle name="Accent3 72 4 2" xfId="33398" xr:uid="{6AA42126-733A-4CB2-9D0F-B08DE0FB1C52}"/>
    <cellStyle name="Accent3 72 5" xfId="33391" xr:uid="{C40EE66A-D2FA-4D38-96B8-A7639D121052}"/>
    <cellStyle name="Accent3 73" xfId="4765" xr:uid="{00000000-0005-0000-0000-00009D120000}"/>
    <cellStyle name="Accent3 73 2" xfId="4766" xr:uid="{00000000-0005-0000-0000-00009E120000}"/>
    <cellStyle name="Accent3 73 2 2" xfId="4767" xr:uid="{00000000-0005-0000-0000-00009F120000}"/>
    <cellStyle name="Accent3 73 2 2 2" xfId="33401" xr:uid="{1491AA34-D12B-45B7-9908-9255004D93FC}"/>
    <cellStyle name="Accent3 73 2 3" xfId="33400" xr:uid="{24273886-B22C-4B03-B9E8-A1AA538D50B0}"/>
    <cellStyle name="Accent3 73 3" xfId="4768" xr:uid="{00000000-0005-0000-0000-0000A0120000}"/>
    <cellStyle name="Accent3 73 3 2" xfId="4769" xr:uid="{00000000-0005-0000-0000-0000A1120000}"/>
    <cellStyle name="Accent3 73 3 2 2" xfId="4770" xr:uid="{00000000-0005-0000-0000-0000A2120000}"/>
    <cellStyle name="Accent3 73 3 2 2 2" xfId="33404" xr:uid="{75958213-C9E5-4622-95DF-12F4725A8536}"/>
    <cellStyle name="Accent3 73 3 2 3" xfId="33403" xr:uid="{43B88A21-D457-4913-9292-A478FBD46135}"/>
    <cellStyle name="Accent3 73 3 3" xfId="4771" xr:uid="{00000000-0005-0000-0000-0000A3120000}"/>
    <cellStyle name="Accent3 73 3 3 2" xfId="33405" xr:uid="{CB46704E-3BE0-4532-940A-5420367458B1}"/>
    <cellStyle name="Accent3 73 3 4" xfId="33402" xr:uid="{7C86876F-3F50-484E-8C71-C2C79C6B40E1}"/>
    <cellStyle name="Accent3 73 4" xfId="4772" xr:uid="{00000000-0005-0000-0000-0000A4120000}"/>
    <cellStyle name="Accent3 73 4 2" xfId="33406" xr:uid="{6AF4083B-5EDE-4C69-8F17-9EED7CBE35A6}"/>
    <cellStyle name="Accent3 73 5" xfId="33399" xr:uid="{6B235E31-E7B1-4AAB-A60D-EEDD57691AF4}"/>
    <cellStyle name="Accent3 74" xfId="4773" xr:uid="{00000000-0005-0000-0000-0000A5120000}"/>
    <cellStyle name="Accent3 74 2" xfId="4774" xr:uid="{00000000-0005-0000-0000-0000A6120000}"/>
    <cellStyle name="Accent3 74 2 2" xfId="4775" xr:uid="{00000000-0005-0000-0000-0000A7120000}"/>
    <cellStyle name="Accent3 74 2 2 2" xfId="33409" xr:uid="{2487CA28-F9C9-422E-BCA7-B15CBB1930E8}"/>
    <cellStyle name="Accent3 74 2 3" xfId="33408" xr:uid="{50CBDD85-40E7-40E0-8F9C-086D429655EF}"/>
    <cellStyle name="Accent3 74 3" xfId="4776" xr:uid="{00000000-0005-0000-0000-0000A8120000}"/>
    <cellStyle name="Accent3 74 3 2" xfId="4777" xr:uid="{00000000-0005-0000-0000-0000A9120000}"/>
    <cellStyle name="Accent3 74 3 2 2" xfId="4778" xr:uid="{00000000-0005-0000-0000-0000AA120000}"/>
    <cellStyle name="Accent3 74 3 2 2 2" xfId="33412" xr:uid="{1C988BC6-4FE2-4A82-AF8F-507BBAD2284E}"/>
    <cellStyle name="Accent3 74 3 2 3" xfId="33411" xr:uid="{F46FA806-1BE9-41C4-BA94-B01F3E46EBD7}"/>
    <cellStyle name="Accent3 74 3 3" xfId="4779" xr:uid="{00000000-0005-0000-0000-0000AB120000}"/>
    <cellStyle name="Accent3 74 3 3 2" xfId="33413" xr:uid="{B8F9310B-B397-4C79-A6B9-6AA2BCC4726C}"/>
    <cellStyle name="Accent3 74 3 4" xfId="33410" xr:uid="{3D02E2C8-81EC-456A-B365-1C0AC46E95A0}"/>
    <cellStyle name="Accent3 74 4" xfId="4780" xr:uid="{00000000-0005-0000-0000-0000AC120000}"/>
    <cellStyle name="Accent3 74 4 2" xfId="33414" xr:uid="{9F1981EF-D133-479C-BF35-00CD6746E469}"/>
    <cellStyle name="Accent3 74 5" xfId="33407" xr:uid="{7ACB7E59-61D6-4D84-81B5-907153EF96B1}"/>
    <cellStyle name="Accent3 75" xfId="4781" xr:uid="{00000000-0005-0000-0000-0000AD120000}"/>
    <cellStyle name="Accent3 75 2" xfId="4782" xr:uid="{00000000-0005-0000-0000-0000AE120000}"/>
    <cellStyle name="Accent3 75 2 2" xfId="4783" xr:uid="{00000000-0005-0000-0000-0000AF120000}"/>
    <cellStyle name="Accent3 75 2 2 2" xfId="33417" xr:uid="{DCA1B4A3-DB47-49FB-9CE2-C86EE594ABBC}"/>
    <cellStyle name="Accent3 75 2 3" xfId="33416" xr:uid="{497212CC-AFE2-436F-9F43-0A346FDF8F89}"/>
    <cellStyle name="Accent3 75 3" xfId="4784" xr:uid="{00000000-0005-0000-0000-0000B0120000}"/>
    <cellStyle name="Accent3 75 3 2" xfId="4785" xr:uid="{00000000-0005-0000-0000-0000B1120000}"/>
    <cellStyle name="Accent3 75 3 2 2" xfId="4786" xr:uid="{00000000-0005-0000-0000-0000B2120000}"/>
    <cellStyle name="Accent3 75 3 2 2 2" xfId="33420" xr:uid="{269A7693-09DD-409F-92F2-ADB2FBFCD49A}"/>
    <cellStyle name="Accent3 75 3 2 3" xfId="33419" xr:uid="{7894C65E-92C9-4D0B-AB9E-DA2EB76B88DA}"/>
    <cellStyle name="Accent3 75 3 3" xfId="4787" xr:uid="{00000000-0005-0000-0000-0000B3120000}"/>
    <cellStyle name="Accent3 75 3 3 2" xfId="33421" xr:uid="{13CEC066-C6FD-42D8-A92B-77223BDCD671}"/>
    <cellStyle name="Accent3 75 3 4" xfId="33418" xr:uid="{C3BC7760-267F-47FE-B6E7-0A1AAAEF25C1}"/>
    <cellStyle name="Accent3 75 4" xfId="4788" xr:uid="{00000000-0005-0000-0000-0000B4120000}"/>
    <cellStyle name="Accent3 75 4 2" xfId="33422" xr:uid="{883C0487-FEF8-4EE4-8896-8AD5C761C47B}"/>
    <cellStyle name="Accent3 75 5" xfId="33415" xr:uid="{38A1C77C-830A-445A-A843-E85C09C57B53}"/>
    <cellStyle name="Accent3 76" xfId="4789" xr:uid="{00000000-0005-0000-0000-0000B5120000}"/>
    <cellStyle name="Accent3 76 2" xfId="4790" xr:uid="{00000000-0005-0000-0000-0000B6120000}"/>
    <cellStyle name="Accent3 76 2 2" xfId="4791" xr:uid="{00000000-0005-0000-0000-0000B7120000}"/>
    <cellStyle name="Accent3 76 2 2 2" xfId="33425" xr:uid="{7B7F3F35-08D7-480E-AB89-C903B2F63AF2}"/>
    <cellStyle name="Accent3 76 2 3" xfId="33424" xr:uid="{2BB5B203-3537-4BE5-9D65-D5E9B69BE7E3}"/>
    <cellStyle name="Accent3 76 3" xfId="4792" xr:uid="{00000000-0005-0000-0000-0000B8120000}"/>
    <cellStyle name="Accent3 76 3 2" xfId="4793" xr:uid="{00000000-0005-0000-0000-0000B9120000}"/>
    <cellStyle name="Accent3 76 3 2 2" xfId="4794" xr:uid="{00000000-0005-0000-0000-0000BA120000}"/>
    <cellStyle name="Accent3 76 3 2 2 2" xfId="33428" xr:uid="{C8C1637C-B73E-4836-936E-0433D57DE372}"/>
    <cellStyle name="Accent3 76 3 2 3" xfId="33427" xr:uid="{972D2117-0C61-4E62-84AC-DF2C007209B9}"/>
    <cellStyle name="Accent3 76 3 3" xfId="4795" xr:uid="{00000000-0005-0000-0000-0000BB120000}"/>
    <cellStyle name="Accent3 76 3 3 2" xfId="33429" xr:uid="{0E8329B0-5E0C-49FA-843E-1B5EF8579E24}"/>
    <cellStyle name="Accent3 76 3 4" xfId="33426" xr:uid="{8EFC4AE5-33D0-4DA2-8A5A-C231C73330E8}"/>
    <cellStyle name="Accent3 76 4" xfId="4796" xr:uid="{00000000-0005-0000-0000-0000BC120000}"/>
    <cellStyle name="Accent3 76 4 2" xfId="33430" xr:uid="{BCF9524B-8CF9-44DB-A1A3-46C53258D01C}"/>
    <cellStyle name="Accent3 76 5" xfId="33423" xr:uid="{EE9DE9C0-0289-430B-842B-0EBD551F4970}"/>
    <cellStyle name="Accent3 77" xfId="4797" xr:uid="{00000000-0005-0000-0000-0000BD120000}"/>
    <cellStyle name="Accent3 77 2" xfId="4798" xr:uid="{00000000-0005-0000-0000-0000BE120000}"/>
    <cellStyle name="Accent3 77 2 2" xfId="4799" xr:uid="{00000000-0005-0000-0000-0000BF120000}"/>
    <cellStyle name="Accent3 77 2 2 2" xfId="33433" xr:uid="{57618066-5C02-4D36-9DAB-DC559B893384}"/>
    <cellStyle name="Accent3 77 2 3" xfId="33432" xr:uid="{F3EF7E3B-F298-47CC-93F3-42A9C2674757}"/>
    <cellStyle name="Accent3 77 3" xfId="4800" xr:uid="{00000000-0005-0000-0000-0000C0120000}"/>
    <cellStyle name="Accent3 77 3 2" xfId="4801" xr:uid="{00000000-0005-0000-0000-0000C1120000}"/>
    <cellStyle name="Accent3 77 3 2 2" xfId="4802" xr:uid="{00000000-0005-0000-0000-0000C2120000}"/>
    <cellStyle name="Accent3 77 3 2 2 2" xfId="33436" xr:uid="{A3C671EC-5AD4-4286-9C96-1FC579662556}"/>
    <cellStyle name="Accent3 77 3 2 3" xfId="33435" xr:uid="{94659D33-CF76-48B7-8BF8-C9D868E77141}"/>
    <cellStyle name="Accent3 77 3 3" xfId="4803" xr:uid="{00000000-0005-0000-0000-0000C3120000}"/>
    <cellStyle name="Accent3 77 3 3 2" xfId="33437" xr:uid="{3084E887-3FE9-4936-BF33-3851211C8AD3}"/>
    <cellStyle name="Accent3 77 3 4" xfId="33434" xr:uid="{201D099F-ADAC-4160-BD0E-CC17601E8E36}"/>
    <cellStyle name="Accent3 77 4" xfId="4804" xr:uid="{00000000-0005-0000-0000-0000C4120000}"/>
    <cellStyle name="Accent3 77 4 2" xfId="33438" xr:uid="{398B897C-FE93-4117-8248-91B09B0D374E}"/>
    <cellStyle name="Accent3 77 5" xfId="33431" xr:uid="{0F10871C-2662-4EEB-84CD-80EB19435D0D}"/>
    <cellStyle name="Accent3 78" xfId="4805" xr:uid="{00000000-0005-0000-0000-0000C5120000}"/>
    <cellStyle name="Accent3 78 2" xfId="4806" xr:uid="{00000000-0005-0000-0000-0000C6120000}"/>
    <cellStyle name="Accent3 78 2 2" xfId="4807" xr:uid="{00000000-0005-0000-0000-0000C7120000}"/>
    <cellStyle name="Accent3 78 2 2 2" xfId="33441" xr:uid="{7DAEA0BB-9311-4DB9-8148-D338E98E1A12}"/>
    <cellStyle name="Accent3 78 2 3" xfId="33440" xr:uid="{F70F1771-02EC-439D-A6AF-8C2C91165E24}"/>
    <cellStyle name="Accent3 78 3" xfId="4808" xr:uid="{00000000-0005-0000-0000-0000C8120000}"/>
    <cellStyle name="Accent3 78 3 2" xfId="4809" xr:uid="{00000000-0005-0000-0000-0000C9120000}"/>
    <cellStyle name="Accent3 78 3 2 2" xfId="4810" xr:uid="{00000000-0005-0000-0000-0000CA120000}"/>
    <cellStyle name="Accent3 78 3 2 2 2" xfId="33444" xr:uid="{93259176-5A62-42D5-8DCB-131285FFEDBE}"/>
    <cellStyle name="Accent3 78 3 2 3" xfId="33443" xr:uid="{64F4E213-2007-48F2-B627-9C364F62B82B}"/>
    <cellStyle name="Accent3 78 3 3" xfId="4811" xr:uid="{00000000-0005-0000-0000-0000CB120000}"/>
    <cellStyle name="Accent3 78 3 3 2" xfId="33445" xr:uid="{D9DC87D9-06E0-4D38-B598-55D6847DAC25}"/>
    <cellStyle name="Accent3 78 3 4" xfId="33442" xr:uid="{628E81AA-372E-494F-A425-0206B1B3C507}"/>
    <cellStyle name="Accent3 78 4" xfId="4812" xr:uid="{00000000-0005-0000-0000-0000CC120000}"/>
    <cellStyle name="Accent3 78 4 2" xfId="33446" xr:uid="{BCAC03F7-CEAB-4BAB-9D95-4A0CA5028E9F}"/>
    <cellStyle name="Accent3 78 5" xfId="33439" xr:uid="{C6518359-28E3-47CD-8527-D64BCF5E1AE4}"/>
    <cellStyle name="Accent3 79" xfId="4813" xr:uid="{00000000-0005-0000-0000-0000CD120000}"/>
    <cellStyle name="Accent3 79 2" xfId="4814" xr:uid="{00000000-0005-0000-0000-0000CE120000}"/>
    <cellStyle name="Accent3 79 2 2" xfId="4815" xr:uid="{00000000-0005-0000-0000-0000CF120000}"/>
    <cellStyle name="Accent3 79 2 2 2" xfId="33449" xr:uid="{5B5704E6-3CD6-4382-B59F-38E50F544B7F}"/>
    <cellStyle name="Accent3 79 2 3" xfId="33448" xr:uid="{5A1C0777-B952-4FA5-AD64-6A32264E7CD7}"/>
    <cellStyle name="Accent3 79 3" xfId="4816" xr:uid="{00000000-0005-0000-0000-0000D0120000}"/>
    <cellStyle name="Accent3 79 3 2" xfId="4817" xr:uid="{00000000-0005-0000-0000-0000D1120000}"/>
    <cellStyle name="Accent3 79 3 2 2" xfId="4818" xr:uid="{00000000-0005-0000-0000-0000D2120000}"/>
    <cellStyle name="Accent3 79 3 2 2 2" xfId="33452" xr:uid="{586E3450-9BDE-4CDC-8569-F057A7157148}"/>
    <cellStyle name="Accent3 79 3 2 3" xfId="33451" xr:uid="{916F031C-0B45-486A-8DC1-ADABFCDFF21A}"/>
    <cellStyle name="Accent3 79 3 3" xfId="4819" xr:uid="{00000000-0005-0000-0000-0000D3120000}"/>
    <cellStyle name="Accent3 79 3 3 2" xfId="33453" xr:uid="{DA442A82-B259-4384-ACA1-EE7C0C6847AF}"/>
    <cellStyle name="Accent3 79 3 4" xfId="33450" xr:uid="{14630BA5-5460-4A55-9F5B-7F3876A7E070}"/>
    <cellStyle name="Accent3 79 4" xfId="4820" xr:uid="{00000000-0005-0000-0000-0000D4120000}"/>
    <cellStyle name="Accent3 79 4 2" xfId="33454" xr:uid="{303A91C5-C320-4E12-B41C-6183F0D35A43}"/>
    <cellStyle name="Accent3 79 5" xfId="33447" xr:uid="{F24E50D0-656B-4251-AC0B-A14659CC21CB}"/>
    <cellStyle name="Accent3 8" xfId="4821" xr:uid="{00000000-0005-0000-0000-0000D5120000}"/>
    <cellStyle name="Accent3 8 2" xfId="4822" xr:uid="{00000000-0005-0000-0000-0000D6120000}"/>
    <cellStyle name="Accent3 8 2 2" xfId="4823" xr:uid="{00000000-0005-0000-0000-0000D7120000}"/>
    <cellStyle name="Accent3 8 2 2 2" xfId="33457" xr:uid="{8533E025-C668-48B7-A53B-1804E433248B}"/>
    <cellStyle name="Accent3 8 2 3" xfId="33456" xr:uid="{1336FF97-314F-4E27-9AAF-4B16A746E641}"/>
    <cellStyle name="Accent3 8 3" xfId="4824" xr:uid="{00000000-0005-0000-0000-0000D8120000}"/>
    <cellStyle name="Accent3 8 3 2" xfId="33458" xr:uid="{87D1B216-28FC-4F7F-BC45-10E06BE39F9D}"/>
    <cellStyle name="Accent3 8 4" xfId="33455" xr:uid="{C9777C32-3856-4A1B-8F36-E81B3A652C01}"/>
    <cellStyle name="Accent3 80" xfId="4825" xr:uid="{00000000-0005-0000-0000-0000D9120000}"/>
    <cellStyle name="Accent3 80 2" xfId="4826" xr:uid="{00000000-0005-0000-0000-0000DA120000}"/>
    <cellStyle name="Accent3 80 2 2" xfId="4827" xr:uid="{00000000-0005-0000-0000-0000DB120000}"/>
    <cellStyle name="Accent3 80 2 2 2" xfId="33461" xr:uid="{45211307-A071-470A-9A30-52C30E0B7CB6}"/>
    <cellStyle name="Accent3 80 2 3" xfId="33460" xr:uid="{2C3FE10B-26A5-488F-8002-F0DD839A9ABD}"/>
    <cellStyle name="Accent3 80 3" xfId="4828" xr:uid="{00000000-0005-0000-0000-0000DC120000}"/>
    <cellStyle name="Accent3 80 3 2" xfId="4829" xr:uid="{00000000-0005-0000-0000-0000DD120000}"/>
    <cellStyle name="Accent3 80 3 2 2" xfId="4830" xr:uid="{00000000-0005-0000-0000-0000DE120000}"/>
    <cellStyle name="Accent3 80 3 2 2 2" xfId="33464" xr:uid="{B0A5F61E-1CB8-467F-8295-AA64FB613869}"/>
    <cellStyle name="Accent3 80 3 2 3" xfId="33463" xr:uid="{A87D479C-BB11-4B98-8608-EA361B8E5382}"/>
    <cellStyle name="Accent3 80 3 3" xfId="4831" xr:uid="{00000000-0005-0000-0000-0000DF120000}"/>
    <cellStyle name="Accent3 80 3 3 2" xfId="33465" xr:uid="{8BA2ADAB-D0E4-431B-A436-49690A45B5FD}"/>
    <cellStyle name="Accent3 80 3 4" xfId="33462" xr:uid="{B0F0B1C4-9E81-4047-BEBD-31DEE6A46DE9}"/>
    <cellStyle name="Accent3 80 4" xfId="4832" xr:uid="{00000000-0005-0000-0000-0000E0120000}"/>
    <cellStyle name="Accent3 80 4 2" xfId="33466" xr:uid="{247E3B63-2092-4BD3-9649-980D297C173B}"/>
    <cellStyle name="Accent3 80 5" xfId="33459" xr:uid="{C8113CDB-DB52-48BA-834B-EEEFD8EE232D}"/>
    <cellStyle name="Accent3 81" xfId="4833" xr:uid="{00000000-0005-0000-0000-0000E1120000}"/>
    <cellStyle name="Accent3 81 2" xfId="4834" xr:uid="{00000000-0005-0000-0000-0000E2120000}"/>
    <cellStyle name="Accent3 81 2 2" xfId="4835" xr:uid="{00000000-0005-0000-0000-0000E3120000}"/>
    <cellStyle name="Accent3 81 2 2 2" xfId="33469" xr:uid="{105D9382-524A-40BB-8338-50F7A002DB05}"/>
    <cellStyle name="Accent3 81 2 3" xfId="33468" xr:uid="{1B26C79B-E5DB-42FC-9584-E7331CAE42C6}"/>
    <cellStyle name="Accent3 81 3" xfId="4836" xr:uid="{00000000-0005-0000-0000-0000E4120000}"/>
    <cellStyle name="Accent3 81 3 2" xfId="4837" xr:uid="{00000000-0005-0000-0000-0000E5120000}"/>
    <cellStyle name="Accent3 81 3 2 2" xfId="4838" xr:uid="{00000000-0005-0000-0000-0000E6120000}"/>
    <cellStyle name="Accent3 81 3 2 2 2" xfId="33472" xr:uid="{FEC275BA-DD7D-46CF-8C42-F11D6BA2F656}"/>
    <cellStyle name="Accent3 81 3 2 3" xfId="33471" xr:uid="{D793B37C-05C3-4B5A-BFAD-DC630A95A5DA}"/>
    <cellStyle name="Accent3 81 3 3" xfId="4839" xr:uid="{00000000-0005-0000-0000-0000E7120000}"/>
    <cellStyle name="Accent3 81 3 3 2" xfId="33473" xr:uid="{AB6B6768-453A-46A4-9D3E-87303999492B}"/>
    <cellStyle name="Accent3 81 3 4" xfId="33470" xr:uid="{9EB34625-D222-4014-B77F-04B2B4DC16B7}"/>
    <cellStyle name="Accent3 81 4" xfId="4840" xr:uid="{00000000-0005-0000-0000-0000E8120000}"/>
    <cellStyle name="Accent3 81 4 2" xfId="33474" xr:uid="{8360F789-52FB-4B24-9D39-4A745B36BD89}"/>
    <cellStyle name="Accent3 81 5" xfId="33467" xr:uid="{2B0ECA6C-DA71-4D6B-B590-45DDF32B982C}"/>
    <cellStyle name="Accent3 82" xfId="4841" xr:uid="{00000000-0005-0000-0000-0000E9120000}"/>
    <cellStyle name="Accent3 82 2" xfId="4842" xr:uid="{00000000-0005-0000-0000-0000EA120000}"/>
    <cellStyle name="Accent3 82 2 2" xfId="4843" xr:uid="{00000000-0005-0000-0000-0000EB120000}"/>
    <cellStyle name="Accent3 82 2 2 2" xfId="33477" xr:uid="{C86B4F03-8AFE-4E4B-947C-593588CE3C0B}"/>
    <cellStyle name="Accent3 82 2 3" xfId="33476" xr:uid="{B7268F3E-D381-4697-BCFC-B6BB73D60F83}"/>
    <cellStyle name="Accent3 82 3" xfId="4844" xr:uid="{00000000-0005-0000-0000-0000EC120000}"/>
    <cellStyle name="Accent3 82 3 2" xfId="4845" xr:uid="{00000000-0005-0000-0000-0000ED120000}"/>
    <cellStyle name="Accent3 82 3 2 2" xfId="4846" xr:uid="{00000000-0005-0000-0000-0000EE120000}"/>
    <cellStyle name="Accent3 82 3 2 2 2" xfId="33480" xr:uid="{1D0D1B4A-033C-4949-AFEA-D0E1B3F09640}"/>
    <cellStyle name="Accent3 82 3 2 3" xfId="33479" xr:uid="{1A77FA91-71D3-45D4-B2B1-8141C3D7F245}"/>
    <cellStyle name="Accent3 82 3 3" xfId="4847" xr:uid="{00000000-0005-0000-0000-0000EF120000}"/>
    <cellStyle name="Accent3 82 3 3 2" xfId="33481" xr:uid="{A004BBED-44B5-4BF0-8C33-331D7D512A30}"/>
    <cellStyle name="Accent3 82 3 4" xfId="33478" xr:uid="{4F02F211-3C2D-4ABE-80CC-B8D13CACEFBB}"/>
    <cellStyle name="Accent3 82 4" xfId="4848" xr:uid="{00000000-0005-0000-0000-0000F0120000}"/>
    <cellStyle name="Accent3 82 4 2" xfId="33482" xr:uid="{26ABAE17-7AF3-4A24-8D0F-52C9B51085A6}"/>
    <cellStyle name="Accent3 82 5" xfId="33475" xr:uid="{D0F3F8DF-7E5A-46CC-BD77-AD5DA6E8C24F}"/>
    <cellStyle name="Accent3 83" xfId="4849" xr:uid="{00000000-0005-0000-0000-0000F1120000}"/>
    <cellStyle name="Accent3 83 2" xfId="4850" xr:uid="{00000000-0005-0000-0000-0000F2120000}"/>
    <cellStyle name="Accent3 83 2 2" xfId="4851" xr:uid="{00000000-0005-0000-0000-0000F3120000}"/>
    <cellStyle name="Accent3 83 2 2 2" xfId="33485" xr:uid="{2BD3ED54-EEDF-4158-AE77-009CD2518BE8}"/>
    <cellStyle name="Accent3 83 2 3" xfId="33484" xr:uid="{38305BA4-7000-4759-ACC9-2F991A66D58A}"/>
    <cellStyle name="Accent3 83 3" xfId="4852" xr:uid="{00000000-0005-0000-0000-0000F4120000}"/>
    <cellStyle name="Accent3 83 3 2" xfId="4853" xr:uid="{00000000-0005-0000-0000-0000F5120000}"/>
    <cellStyle name="Accent3 83 3 2 2" xfId="4854" xr:uid="{00000000-0005-0000-0000-0000F6120000}"/>
    <cellStyle name="Accent3 83 3 2 2 2" xfId="33488" xr:uid="{0D5AEAA6-120A-4D49-9482-78C27ABC2F50}"/>
    <cellStyle name="Accent3 83 3 2 3" xfId="33487" xr:uid="{250D29FD-FB04-405D-82DF-2B826868ABA6}"/>
    <cellStyle name="Accent3 83 3 3" xfId="4855" xr:uid="{00000000-0005-0000-0000-0000F7120000}"/>
    <cellStyle name="Accent3 83 3 3 2" xfId="33489" xr:uid="{2A12B32C-BF60-4556-8F4B-254C5FD48A85}"/>
    <cellStyle name="Accent3 83 3 4" xfId="33486" xr:uid="{14DB13EA-D396-4E4B-AF79-37BE73D957ED}"/>
    <cellStyle name="Accent3 83 4" xfId="4856" xr:uid="{00000000-0005-0000-0000-0000F8120000}"/>
    <cellStyle name="Accent3 83 4 2" xfId="33490" xr:uid="{C9647301-C440-4EFC-9AB6-C8371081BE8E}"/>
    <cellStyle name="Accent3 83 5" xfId="33483" xr:uid="{9EED2A29-B6A8-456F-9EC8-3A6A86BB2CF5}"/>
    <cellStyle name="Accent3 84" xfId="4857" xr:uid="{00000000-0005-0000-0000-0000F9120000}"/>
    <cellStyle name="Accent3 84 2" xfId="4858" xr:uid="{00000000-0005-0000-0000-0000FA120000}"/>
    <cellStyle name="Accent3 84 2 2" xfId="4859" xr:uid="{00000000-0005-0000-0000-0000FB120000}"/>
    <cellStyle name="Accent3 84 2 2 2" xfId="33493" xr:uid="{B134D643-C01D-42DF-9FBB-C27550ED2477}"/>
    <cellStyle name="Accent3 84 2 3" xfId="33492" xr:uid="{BF9E988A-FB36-44AB-92D8-003590F3B98C}"/>
    <cellStyle name="Accent3 84 3" xfId="4860" xr:uid="{00000000-0005-0000-0000-0000FC120000}"/>
    <cellStyle name="Accent3 84 3 2" xfId="33494" xr:uid="{770F552F-7B74-4B6E-804E-A4AB3B4CD4E2}"/>
    <cellStyle name="Accent3 84 4" xfId="33491" xr:uid="{42649415-7819-4AD9-A212-E2B4BAADF957}"/>
    <cellStyle name="Accent3 85" xfId="4861" xr:uid="{00000000-0005-0000-0000-0000FD120000}"/>
    <cellStyle name="Accent3 85 2" xfId="4862" xr:uid="{00000000-0005-0000-0000-0000FE120000}"/>
    <cellStyle name="Accent3 85 2 2" xfId="4863" xr:uid="{00000000-0005-0000-0000-0000FF120000}"/>
    <cellStyle name="Accent3 85 2 2 2" xfId="33497" xr:uid="{EC447B4E-3383-473B-AC20-8604EFE2108F}"/>
    <cellStyle name="Accent3 85 2 3" xfId="33496" xr:uid="{3E90256C-EC10-4E2E-B91A-88002EC6CFB2}"/>
    <cellStyle name="Accent3 85 3" xfId="4864" xr:uid="{00000000-0005-0000-0000-000000130000}"/>
    <cellStyle name="Accent3 85 3 2" xfId="33498" xr:uid="{6F5D8120-E64A-43B4-8EE3-12EE65DEC051}"/>
    <cellStyle name="Accent3 85 4" xfId="33495" xr:uid="{C7297B11-BABD-4EE6-881F-49C010138E45}"/>
    <cellStyle name="Accent3 86" xfId="4865" xr:uid="{00000000-0005-0000-0000-000001130000}"/>
    <cellStyle name="Accent3 86 2" xfId="4866" xr:uid="{00000000-0005-0000-0000-000002130000}"/>
    <cellStyle name="Accent3 86 2 2" xfId="4867" xr:uid="{00000000-0005-0000-0000-000003130000}"/>
    <cellStyle name="Accent3 86 2 2 2" xfId="33501" xr:uid="{4417C073-3570-4E55-9E7E-E5B6AF39CB28}"/>
    <cellStyle name="Accent3 86 2 3" xfId="33500" xr:uid="{9AA7A4E3-7079-487D-B638-E2E006C9FF03}"/>
    <cellStyle name="Accent3 86 3" xfId="4868" xr:uid="{00000000-0005-0000-0000-000004130000}"/>
    <cellStyle name="Accent3 86 3 2" xfId="33502" xr:uid="{0AE1D4CC-955A-4805-A58B-956C8494E795}"/>
    <cellStyle name="Accent3 86 4" xfId="33499" xr:uid="{7E5C3A1B-2B5B-4616-8C29-D1C98DF19137}"/>
    <cellStyle name="Accent3 87" xfId="4869" xr:uid="{00000000-0005-0000-0000-000005130000}"/>
    <cellStyle name="Accent3 87 2" xfId="4870" xr:uid="{00000000-0005-0000-0000-000006130000}"/>
    <cellStyle name="Accent3 87 2 2" xfId="4871" xr:uid="{00000000-0005-0000-0000-000007130000}"/>
    <cellStyle name="Accent3 87 2 2 2" xfId="33505" xr:uid="{0F319526-67B6-48E2-AE22-671C36A8468A}"/>
    <cellStyle name="Accent3 87 2 3" xfId="33504" xr:uid="{D6C38F62-E365-46F0-9D4F-451B2D475C1D}"/>
    <cellStyle name="Accent3 87 3" xfId="4872" xr:uid="{00000000-0005-0000-0000-000008130000}"/>
    <cellStyle name="Accent3 87 3 2" xfId="33506" xr:uid="{204ED66F-548C-42FD-90AC-4DF8B9CFFE68}"/>
    <cellStyle name="Accent3 87 4" xfId="33503" xr:uid="{6C432737-657F-43BD-B0C9-345E11CFEAAE}"/>
    <cellStyle name="Accent3 88" xfId="4873" xr:uid="{00000000-0005-0000-0000-000009130000}"/>
    <cellStyle name="Accent3 88 2" xfId="4874" xr:uid="{00000000-0005-0000-0000-00000A130000}"/>
    <cellStyle name="Accent3 88 2 2" xfId="4875" xr:uid="{00000000-0005-0000-0000-00000B130000}"/>
    <cellStyle name="Accent3 88 2 2 2" xfId="33509" xr:uid="{D7DEE1CA-BD9A-4BE5-9529-0CB5001F5260}"/>
    <cellStyle name="Accent3 88 2 3" xfId="33508" xr:uid="{0E389F85-6B15-41E5-A918-721875E6C7D7}"/>
    <cellStyle name="Accent3 88 3" xfId="4876" xr:uid="{00000000-0005-0000-0000-00000C130000}"/>
    <cellStyle name="Accent3 88 3 2" xfId="33510" xr:uid="{E5EE650F-8C38-4913-9BB8-3520A4B2E3DD}"/>
    <cellStyle name="Accent3 88 4" xfId="33507" xr:uid="{BC244AC8-4044-4493-9DE4-DD18EB356C72}"/>
    <cellStyle name="Accent3 89" xfId="4877" xr:uid="{00000000-0005-0000-0000-00000D130000}"/>
    <cellStyle name="Accent3 89 2" xfId="4878" xr:uid="{00000000-0005-0000-0000-00000E130000}"/>
    <cellStyle name="Accent3 89 2 2" xfId="4879" xr:uid="{00000000-0005-0000-0000-00000F130000}"/>
    <cellStyle name="Accent3 89 2 2 2" xfId="33513" xr:uid="{E0421E14-5834-48A4-958B-7211AD794E23}"/>
    <cellStyle name="Accent3 89 2 3" xfId="33512" xr:uid="{371AD55D-8090-4CF6-B212-DCABCC83F348}"/>
    <cellStyle name="Accent3 89 3" xfId="4880" xr:uid="{00000000-0005-0000-0000-000010130000}"/>
    <cellStyle name="Accent3 89 3 2" xfId="33514" xr:uid="{39B235A9-200C-471D-992A-01C13B6963B9}"/>
    <cellStyle name="Accent3 89 4" xfId="33511" xr:uid="{12E4884A-0904-42FA-AE53-AD477662097C}"/>
    <cellStyle name="Accent3 9" xfId="4881" xr:uid="{00000000-0005-0000-0000-000011130000}"/>
    <cellStyle name="Accent3 9 2" xfId="4882" xr:uid="{00000000-0005-0000-0000-000012130000}"/>
    <cellStyle name="Accent3 9 2 2" xfId="4883" xr:uid="{00000000-0005-0000-0000-000013130000}"/>
    <cellStyle name="Accent3 9 2 2 2" xfId="33517" xr:uid="{9380E30C-5F2B-493F-A0B7-380CAC3988FF}"/>
    <cellStyle name="Accent3 9 2 3" xfId="33516" xr:uid="{06424506-E443-47EE-9A59-8B59AD5A98B7}"/>
    <cellStyle name="Accent3 9 3" xfId="4884" xr:uid="{00000000-0005-0000-0000-000014130000}"/>
    <cellStyle name="Accent3 9 3 2" xfId="33518" xr:uid="{20AEE1C7-97F6-4AA7-A7E9-A2D65A09E157}"/>
    <cellStyle name="Accent3 9 4" xfId="33515" xr:uid="{4AC80836-A6B5-497D-9FBA-81B19A53A6BB}"/>
    <cellStyle name="Accent3 90" xfId="4885" xr:uid="{00000000-0005-0000-0000-000015130000}"/>
    <cellStyle name="Accent3 90 2" xfId="4886" xr:uid="{00000000-0005-0000-0000-000016130000}"/>
    <cellStyle name="Accent3 90 2 2" xfId="4887" xr:uid="{00000000-0005-0000-0000-000017130000}"/>
    <cellStyle name="Accent3 90 2 2 2" xfId="33521" xr:uid="{337D70F5-D004-4F36-B2A6-CD92858E2F7E}"/>
    <cellStyle name="Accent3 90 2 3" xfId="33520" xr:uid="{2633036D-96FF-48AC-9A9B-C8C472460270}"/>
    <cellStyle name="Accent3 90 3" xfId="4888" xr:uid="{00000000-0005-0000-0000-000018130000}"/>
    <cellStyle name="Accent3 90 3 2" xfId="33522" xr:uid="{6B360D98-4CD1-4A31-B1F8-CC289B5842C3}"/>
    <cellStyle name="Accent3 90 4" xfId="33519" xr:uid="{AF102EF2-F73F-4288-8D0C-E327EB827D83}"/>
    <cellStyle name="Accent3 91" xfId="4889" xr:uid="{00000000-0005-0000-0000-000019130000}"/>
    <cellStyle name="Accent3 91 2" xfId="4890" xr:uid="{00000000-0005-0000-0000-00001A130000}"/>
    <cellStyle name="Accent3 91 2 2" xfId="4891" xr:uid="{00000000-0005-0000-0000-00001B130000}"/>
    <cellStyle name="Accent3 91 2 2 2" xfId="33525" xr:uid="{04A6FF88-24F8-4FB9-909D-7519956DD7B0}"/>
    <cellStyle name="Accent3 91 2 3" xfId="33524" xr:uid="{901338CC-A406-4F77-81BB-82F0147E8F53}"/>
    <cellStyle name="Accent3 91 3" xfId="4892" xr:uid="{00000000-0005-0000-0000-00001C130000}"/>
    <cellStyle name="Accent3 91 3 2" xfId="33526" xr:uid="{52652363-6D7A-4E6C-85F0-6CAB5992216E}"/>
    <cellStyle name="Accent3 91 4" xfId="33523" xr:uid="{87C76214-7275-446B-819C-C9AA6FF9C358}"/>
    <cellStyle name="Accent3 92" xfId="4893" xr:uid="{00000000-0005-0000-0000-00001D130000}"/>
    <cellStyle name="Accent3 92 2" xfId="4894" xr:uid="{00000000-0005-0000-0000-00001E130000}"/>
    <cellStyle name="Accent3 92 2 2" xfId="4895" xr:uid="{00000000-0005-0000-0000-00001F130000}"/>
    <cellStyle name="Accent3 92 2 2 2" xfId="33529" xr:uid="{E0BB36BE-5389-4C8A-BE66-6325C7F026F3}"/>
    <cellStyle name="Accent3 92 2 3" xfId="33528" xr:uid="{F2C0E60F-07A3-4D1E-80E0-C707DBE4EA16}"/>
    <cellStyle name="Accent3 92 3" xfId="4896" xr:uid="{00000000-0005-0000-0000-000020130000}"/>
    <cellStyle name="Accent3 92 3 2" xfId="33530" xr:uid="{7B9EBBC9-E066-481D-B572-9A9FE95FD21A}"/>
    <cellStyle name="Accent3 92 4" xfId="33527" xr:uid="{22CA8075-B07C-4E1B-BF02-4886079163E6}"/>
    <cellStyle name="Accent3 93" xfId="4897" xr:uid="{00000000-0005-0000-0000-000021130000}"/>
    <cellStyle name="Accent3 93 2" xfId="4898" xr:uid="{00000000-0005-0000-0000-000022130000}"/>
    <cellStyle name="Accent3 93 2 2" xfId="4899" xr:uid="{00000000-0005-0000-0000-000023130000}"/>
    <cellStyle name="Accent3 93 2 2 2" xfId="33533" xr:uid="{AD516CE1-04FC-4655-B1FF-731B323D271A}"/>
    <cellStyle name="Accent3 93 2 3" xfId="33532" xr:uid="{4B2B5DD7-ACFF-4422-88D0-6CA6C57B4375}"/>
    <cellStyle name="Accent3 93 3" xfId="4900" xr:uid="{00000000-0005-0000-0000-000024130000}"/>
    <cellStyle name="Accent3 93 3 2" xfId="33534" xr:uid="{8BC37425-F249-4419-856E-552A8FDC6273}"/>
    <cellStyle name="Accent3 93 4" xfId="33531" xr:uid="{95B07D1C-1481-4A43-BE7B-B295AABC72AD}"/>
    <cellStyle name="Accent3 94" xfId="4901" xr:uid="{00000000-0005-0000-0000-000025130000}"/>
    <cellStyle name="Accent3 94 2" xfId="4902" xr:uid="{00000000-0005-0000-0000-000026130000}"/>
    <cellStyle name="Accent3 94 2 2" xfId="4903" xr:uid="{00000000-0005-0000-0000-000027130000}"/>
    <cellStyle name="Accent3 94 2 2 2" xfId="33537" xr:uid="{5C7A3316-7878-49C1-B62C-FEE207F8DDD4}"/>
    <cellStyle name="Accent3 94 2 3" xfId="33536" xr:uid="{20A56F6C-468C-40BC-B1CC-5C7C5C1F78B3}"/>
    <cellStyle name="Accent3 94 3" xfId="4904" xr:uid="{00000000-0005-0000-0000-000028130000}"/>
    <cellStyle name="Accent3 94 3 2" xfId="33538" xr:uid="{6358305D-7373-4DF7-A2D9-27E27670C599}"/>
    <cellStyle name="Accent3 94 4" xfId="33535" xr:uid="{CD7A8F39-D367-492A-A476-90D8FE7B309F}"/>
    <cellStyle name="Accent3 95" xfId="4905" xr:uid="{00000000-0005-0000-0000-000029130000}"/>
    <cellStyle name="Accent3 95 2" xfId="4906" xr:uid="{00000000-0005-0000-0000-00002A130000}"/>
    <cellStyle name="Accent3 95 2 2" xfId="4907" xr:uid="{00000000-0005-0000-0000-00002B130000}"/>
    <cellStyle name="Accent3 95 2 2 2" xfId="33541" xr:uid="{956FC888-75CF-40A7-BB50-9922DD23C6B8}"/>
    <cellStyle name="Accent3 95 2 3" xfId="33540" xr:uid="{402B6942-A109-4BF9-A186-68AAF1832116}"/>
    <cellStyle name="Accent3 95 3" xfId="4908" xr:uid="{00000000-0005-0000-0000-00002C130000}"/>
    <cellStyle name="Accent3 95 3 2" xfId="33542" xr:uid="{CDA686D3-9A27-482E-87DF-B3F595B9B053}"/>
    <cellStyle name="Accent3 95 4" xfId="33539" xr:uid="{A697C176-9BC6-4D6D-9740-0F3F33497C24}"/>
    <cellStyle name="Accent3 96" xfId="4909" xr:uid="{00000000-0005-0000-0000-00002D130000}"/>
    <cellStyle name="Accent3 96 2" xfId="4910" xr:uid="{00000000-0005-0000-0000-00002E130000}"/>
    <cellStyle name="Accent3 96 2 2" xfId="4911" xr:uid="{00000000-0005-0000-0000-00002F130000}"/>
    <cellStyle name="Accent3 96 2 2 2" xfId="33545" xr:uid="{3C792B6E-DCDF-4DDE-A7E4-809C63D48037}"/>
    <cellStyle name="Accent3 96 2 3" xfId="33544" xr:uid="{E7F693A9-861D-41EE-A832-CADC47641357}"/>
    <cellStyle name="Accent3 96 3" xfId="4912" xr:uid="{00000000-0005-0000-0000-000030130000}"/>
    <cellStyle name="Accent3 96 3 2" xfId="33546" xr:uid="{11D656CC-8CC1-4CFA-A51C-F18AF8EEFA22}"/>
    <cellStyle name="Accent3 96 4" xfId="33543" xr:uid="{DAD80D1A-4506-4148-B70D-654DA71C7FA5}"/>
    <cellStyle name="Accent3 97" xfId="4913" xr:uid="{00000000-0005-0000-0000-000031130000}"/>
    <cellStyle name="Accent3 97 2" xfId="4914" xr:uid="{00000000-0005-0000-0000-000032130000}"/>
    <cellStyle name="Accent3 97 2 2" xfId="4915" xr:uid="{00000000-0005-0000-0000-000033130000}"/>
    <cellStyle name="Accent3 97 2 2 2" xfId="33549" xr:uid="{785C3FE5-17F3-4B63-A7AA-7CEA6E35FA03}"/>
    <cellStyle name="Accent3 97 2 3" xfId="33548" xr:uid="{06C2E2EA-C004-46F4-86C4-24A5FEF78A3B}"/>
    <cellStyle name="Accent3 97 3" xfId="4916" xr:uid="{00000000-0005-0000-0000-000034130000}"/>
    <cellStyle name="Accent3 97 3 2" xfId="33550" xr:uid="{12B68A49-5DB7-44AD-A355-EE635ADB6DD5}"/>
    <cellStyle name="Accent3 97 4" xfId="33547" xr:uid="{22521E59-0BD1-43D4-8459-BAA5F338356C}"/>
    <cellStyle name="Accent3 98" xfId="4917" xr:uid="{00000000-0005-0000-0000-000035130000}"/>
    <cellStyle name="Accent3 98 2" xfId="4918" xr:uid="{00000000-0005-0000-0000-000036130000}"/>
    <cellStyle name="Accent3 98 2 2" xfId="4919" xr:uid="{00000000-0005-0000-0000-000037130000}"/>
    <cellStyle name="Accent3 98 2 2 2" xfId="33553" xr:uid="{10F7B1FB-EE53-46D1-A89F-EF7F68CA1FD3}"/>
    <cellStyle name="Accent3 98 2 3" xfId="33552" xr:uid="{F4CDC1EB-B925-406B-9950-15514F3A14AA}"/>
    <cellStyle name="Accent3 98 3" xfId="4920" xr:uid="{00000000-0005-0000-0000-000038130000}"/>
    <cellStyle name="Accent3 98 3 2" xfId="33554" xr:uid="{23349399-3C67-4E68-B8DC-238E8E61F44B}"/>
    <cellStyle name="Accent3 98 4" xfId="33551" xr:uid="{BA7C8530-13EA-4753-9B5C-F9A0B41850A4}"/>
    <cellStyle name="Accent3 99" xfId="4921" xr:uid="{00000000-0005-0000-0000-000039130000}"/>
    <cellStyle name="Accent3 99 2" xfId="4922" xr:uid="{00000000-0005-0000-0000-00003A130000}"/>
    <cellStyle name="Accent3 99 2 2" xfId="4923" xr:uid="{00000000-0005-0000-0000-00003B130000}"/>
    <cellStyle name="Accent3 99 2 2 2" xfId="33557" xr:uid="{45A8F2DE-BF6A-403C-B019-A14CDA10520E}"/>
    <cellStyle name="Accent3 99 2 3" xfId="33556" xr:uid="{051EB633-8793-4DF1-8DD3-3CC3B5752B13}"/>
    <cellStyle name="Accent3 99 3" xfId="4924" xr:uid="{00000000-0005-0000-0000-00003C130000}"/>
    <cellStyle name="Accent3 99 3 2" xfId="33558" xr:uid="{58E13AF1-98C3-4C2C-93A1-4279019FA1E4}"/>
    <cellStyle name="Accent3 99 4" xfId="33555" xr:uid="{EAA51F81-F9E5-47E0-BD7B-0F393ADAFE17}"/>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11 2" xfId="33559" xr:uid="{267665E8-AE6F-4D1D-A843-8D238939CD9A}"/>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2 2 2" xfId="33563" xr:uid="{104620C2-F6EA-4DFE-8A05-5E1D2E64BCE1}"/>
    <cellStyle name="Accent4 - 40% 2 4 2 2 3" xfId="33562" xr:uid="{7393B0AA-BC8D-49E8-BA5C-B6B86BBB99FD}"/>
    <cellStyle name="Accent4 - 40% 2 4 2 3" xfId="4998" xr:uid="{00000000-0005-0000-0000-000086130000}"/>
    <cellStyle name="Accent4 - 40% 2 4 2 3 2" xfId="33564" xr:uid="{AE7F3625-E10F-4BBA-B36E-C2CB20B4184E}"/>
    <cellStyle name="Accent4 - 40% 2 4 2 4" xfId="33561" xr:uid="{41241902-C842-4283-886C-9428F318D950}"/>
    <cellStyle name="Accent4 - 40% 2 4 3" xfId="4999" xr:uid="{00000000-0005-0000-0000-000087130000}"/>
    <cellStyle name="Accent4 - 40% 2 4 3 2" xfId="5000" xr:uid="{00000000-0005-0000-0000-000088130000}"/>
    <cellStyle name="Accent4 - 40% 2 4 3 2 2" xfId="33566" xr:uid="{9F9132E1-69F1-48F1-9C6E-B1DE3EF3DD21}"/>
    <cellStyle name="Accent4 - 40% 2 4 3 3" xfId="33565" xr:uid="{DC6466AD-785B-416E-9F03-F7D7CBE82978}"/>
    <cellStyle name="Accent4 - 40% 2 4 4" xfId="5001" xr:uid="{00000000-0005-0000-0000-000089130000}"/>
    <cellStyle name="Accent4 - 40% 2 4 4 2" xfId="33567" xr:uid="{3FBA05F5-59AD-4AAD-A0F6-913ED0F17B13}"/>
    <cellStyle name="Accent4 - 40% 2 4 5" xfId="33560" xr:uid="{28EA77C1-327B-491A-876E-60C6E7DD8203}"/>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2 2 2" xfId="33570" xr:uid="{6FA45C0E-101C-4018-B92C-8892CB0595C4}"/>
    <cellStyle name="Accent5 100 2 3" xfId="33569" xr:uid="{33B99B7F-D83A-4AC5-8E37-CC58E3E2EBB3}"/>
    <cellStyle name="Accent5 100 3" xfId="5995" xr:uid="{00000000-0005-0000-0000-00006B170000}"/>
    <cellStyle name="Accent5 100 3 2" xfId="33571" xr:uid="{29970E34-433E-405E-86EA-5D557D7431C4}"/>
    <cellStyle name="Accent5 100 4" xfId="33568" xr:uid="{7E3BBBA7-E061-4FEA-A1BA-5ACDF1E425FC}"/>
    <cellStyle name="Accent5 101" xfId="5996" xr:uid="{00000000-0005-0000-0000-00006C170000}"/>
    <cellStyle name="Accent5 101 2" xfId="5997" xr:uid="{00000000-0005-0000-0000-00006D170000}"/>
    <cellStyle name="Accent5 101 2 2" xfId="5998" xr:uid="{00000000-0005-0000-0000-00006E170000}"/>
    <cellStyle name="Accent5 101 2 2 2" xfId="33574" xr:uid="{7144A3F7-8986-4571-ACCD-8A7A02B66A69}"/>
    <cellStyle name="Accent5 101 2 3" xfId="33573" xr:uid="{4D398851-8774-49C9-BF52-E76B45674FB6}"/>
    <cellStyle name="Accent5 101 3" xfId="5999" xr:uid="{00000000-0005-0000-0000-00006F170000}"/>
    <cellStyle name="Accent5 101 3 2" xfId="33575" xr:uid="{250A86A2-68F2-4575-964A-41D183F8DA85}"/>
    <cellStyle name="Accent5 101 4" xfId="33572" xr:uid="{D77966F5-031B-4759-8E42-D65AC22832FF}"/>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2 2 2" xfId="33578" xr:uid="{AC9B726E-C0DB-4560-A5CA-E57892E45993}"/>
    <cellStyle name="Accent5 105 2 3" xfId="33577" xr:uid="{1D047B86-D037-4F86-BE85-41EEE10F3155}"/>
    <cellStyle name="Accent5 105 3" xfId="6011" xr:uid="{00000000-0005-0000-0000-00007B170000}"/>
    <cellStyle name="Accent5 105 3 2" xfId="33579" xr:uid="{1D196C65-6AE2-4C61-BD1A-C0186A5E713D}"/>
    <cellStyle name="Accent5 105 4" xfId="33576" xr:uid="{9ED5DCF2-D758-4A33-94B8-4351BE2BCBC7}"/>
    <cellStyle name="Accent5 106" xfId="6012" xr:uid="{00000000-0005-0000-0000-00007C170000}"/>
    <cellStyle name="Accent5 106 2" xfId="6013" xr:uid="{00000000-0005-0000-0000-00007D170000}"/>
    <cellStyle name="Accent5 106 2 2" xfId="6014" xr:uid="{00000000-0005-0000-0000-00007E170000}"/>
    <cellStyle name="Accent5 106 2 2 2" xfId="33582" xr:uid="{E6A994DF-D62B-4DFC-A086-720968D9A22B}"/>
    <cellStyle name="Accent5 106 2 3" xfId="33581" xr:uid="{41DDEA72-1347-4121-A430-C66A87FBDF0A}"/>
    <cellStyle name="Accent5 106 3" xfId="6015" xr:uid="{00000000-0005-0000-0000-00007F170000}"/>
    <cellStyle name="Accent5 106 3 2" xfId="33583" xr:uid="{1E339804-D5F1-4E58-AF3E-62088A1B938C}"/>
    <cellStyle name="Accent5 106 4" xfId="33580" xr:uid="{9C5D0EB1-CB2A-4B67-921F-8E2669358DFC}"/>
    <cellStyle name="Accent5 107" xfId="6016" xr:uid="{00000000-0005-0000-0000-000080170000}"/>
    <cellStyle name="Accent5 107 2" xfId="6017" xr:uid="{00000000-0005-0000-0000-000081170000}"/>
    <cellStyle name="Accent5 107 2 2" xfId="6018" xr:uid="{00000000-0005-0000-0000-000082170000}"/>
    <cellStyle name="Accent5 107 2 2 2" xfId="33586" xr:uid="{4E4266D2-FF80-447F-98D7-F7A2852E31A5}"/>
    <cellStyle name="Accent5 107 2 3" xfId="33585" xr:uid="{F48B7669-1528-4123-911C-0EDC8D7F2A0C}"/>
    <cellStyle name="Accent5 107 3" xfId="6019" xr:uid="{00000000-0005-0000-0000-000083170000}"/>
    <cellStyle name="Accent5 107 3 2" xfId="33587" xr:uid="{A44EA4F2-DB79-4BE5-B464-3EF0FA8FE7F1}"/>
    <cellStyle name="Accent5 107 4" xfId="33584" xr:uid="{BF41A353-450B-42AF-B830-1B39347DED2C}"/>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0 2 2" xfId="33589" xr:uid="{8C056810-67D0-40C7-A4D8-9F93DDA28AF3}"/>
    <cellStyle name="Accent5 2 10 3" xfId="33588" xr:uid="{7C0966D4-E7D5-4F8A-A686-B08DFB45C06A}"/>
    <cellStyle name="Accent5 2 11" xfId="6161" xr:uid="{00000000-0005-0000-0000-000011180000}"/>
    <cellStyle name="Accent5 2 11 2" xfId="33590" xr:uid="{3256B0C9-F6BD-4D64-B632-903FAAD244C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7 2 2" xfId="33592" xr:uid="{894DCAB0-CCC8-4324-8F76-BC8E9272E646}"/>
    <cellStyle name="Accent5 2 7 3" xfId="33591" xr:uid="{23499ACE-B6CF-49CB-850F-DA4E6F731215}"/>
    <cellStyle name="Accent5 2 8" xfId="6201" xr:uid="{00000000-0005-0000-0000-000039180000}"/>
    <cellStyle name="Accent5 2 8 2" xfId="6202" xr:uid="{00000000-0005-0000-0000-00003A180000}"/>
    <cellStyle name="Accent5 2 8 2 2" xfId="6203" xr:uid="{00000000-0005-0000-0000-00003B180000}"/>
    <cellStyle name="Accent5 2 8 2 2 2" xfId="33595" xr:uid="{4C1008FA-82F6-41B4-82D2-75F4F05B9689}"/>
    <cellStyle name="Accent5 2 8 2 3" xfId="33594" xr:uid="{CF5BCDD1-8A9B-4A1D-8E83-CB8A75F0CD39}"/>
    <cellStyle name="Accent5 2 8 3" xfId="6204" xr:uid="{00000000-0005-0000-0000-00003C180000}"/>
    <cellStyle name="Accent5 2 8 3 2" xfId="33596" xr:uid="{64000B6D-97A6-44D5-9787-1EC351A5025C}"/>
    <cellStyle name="Accent5 2 8 4" xfId="33593" xr:uid="{6C718291-8E47-48F3-BDA0-B77AA40C1172}"/>
    <cellStyle name="Accent5 2 9" xfId="6205" xr:uid="{00000000-0005-0000-0000-00003D180000}"/>
    <cellStyle name="Accent5 2 9 2" xfId="6206" xr:uid="{00000000-0005-0000-0000-00003E180000}"/>
    <cellStyle name="Accent5 2 9 2 2" xfId="6207" xr:uid="{00000000-0005-0000-0000-00003F180000}"/>
    <cellStyle name="Accent5 2 9 2 2 2" xfId="33598" xr:uid="{8E10730E-C736-42B4-96F7-F0B8BBABDABF}"/>
    <cellStyle name="Accent5 2 9 2 3" xfId="33597" xr:uid="{D9B7355A-F994-4B7A-8AC4-93EEF55B3928}"/>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2 2 2" xfId="33600" xr:uid="{718A105A-9D51-4641-9559-E0361CE348DC}"/>
    <cellStyle name="Accent5 3 10 2 3" xfId="33599" xr:uid="{7A20C818-C57E-44E8-BB7B-C46BC4A52283}"/>
    <cellStyle name="Accent5 3 10 3" xfId="6253" xr:uid="{00000000-0005-0000-0000-00006D180000}"/>
    <cellStyle name="Accent5 3 11" xfId="6254" xr:uid="{00000000-0005-0000-0000-00006E180000}"/>
    <cellStyle name="Accent5 3 11 2" xfId="6255" xr:uid="{00000000-0005-0000-0000-00006F180000}"/>
    <cellStyle name="Accent5 3 11 2 2" xfId="33602" xr:uid="{17E970BE-A3F9-4B0C-8B23-E62A310AC376}"/>
    <cellStyle name="Accent5 3 11 3" xfId="33601" xr:uid="{7ECA00FE-C80B-4824-872A-3DEF4B57218F}"/>
    <cellStyle name="Accent5 3 12" xfId="6256" xr:uid="{00000000-0005-0000-0000-000070180000}"/>
    <cellStyle name="Accent5 3 12 2" xfId="33603" xr:uid="{DAECB37A-62CB-4EB3-B586-A83C506FFF43}"/>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7 2 2" xfId="33605" xr:uid="{885F65ED-F58F-41F1-B5BE-2E9FF5AAC76F}"/>
    <cellStyle name="Accent5 3 7 3" xfId="33604" xr:uid="{3D767DD0-BE7B-4E2D-8003-934411B4AD3D}"/>
    <cellStyle name="Accent5 3 8" xfId="6289" xr:uid="{00000000-0005-0000-0000-000091180000}"/>
    <cellStyle name="Accent5 3 8 2" xfId="6290" xr:uid="{00000000-0005-0000-0000-000092180000}"/>
    <cellStyle name="Accent5 3 8 2 2" xfId="6291" xr:uid="{00000000-0005-0000-0000-000093180000}"/>
    <cellStyle name="Accent5 3 8 2 2 2" xfId="33608" xr:uid="{F611D115-01F9-4D26-ADF0-35A106E641F5}"/>
    <cellStyle name="Accent5 3 8 2 3" xfId="33607" xr:uid="{B24B9323-2432-4212-A528-CE825695F4B5}"/>
    <cellStyle name="Accent5 3 8 3" xfId="6292" xr:uid="{00000000-0005-0000-0000-000094180000}"/>
    <cellStyle name="Accent5 3 8 3 2" xfId="33609" xr:uid="{70CF105B-9921-42FE-9604-FBA617655A98}"/>
    <cellStyle name="Accent5 3 8 4" xfId="33606" xr:uid="{0FA3301D-2DCC-4E8C-A465-0AE0C37AC174}"/>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2 2 2" xfId="33612" xr:uid="{D29F4957-3DD1-4972-9426-C65C920C80B3}"/>
    <cellStyle name="Accent5 48 2 3" xfId="33611" xr:uid="{B9C9DCB7-169C-4414-863A-3C69101D6C9B}"/>
    <cellStyle name="Accent5 48 3" xfId="6404" xr:uid="{00000000-0005-0000-0000-000004190000}"/>
    <cellStyle name="Accent5 48 3 2" xfId="6405" xr:uid="{00000000-0005-0000-0000-000005190000}"/>
    <cellStyle name="Accent5 48 3 2 2" xfId="6406" xr:uid="{00000000-0005-0000-0000-000006190000}"/>
    <cellStyle name="Accent5 48 3 2 2 2" xfId="33615" xr:uid="{3850F8A0-B816-4E07-8641-4D2D80058209}"/>
    <cellStyle name="Accent5 48 3 2 3" xfId="33614" xr:uid="{6E09EAF7-8AF9-4494-8221-D2DB7562029D}"/>
    <cellStyle name="Accent5 48 3 3" xfId="6407" xr:uid="{00000000-0005-0000-0000-000007190000}"/>
    <cellStyle name="Accent5 48 3 3 2" xfId="33616" xr:uid="{CFD10D5E-F0D8-4C98-B6A3-27AC22E62D6B}"/>
    <cellStyle name="Accent5 48 3 4" xfId="33613" xr:uid="{0C47458E-7C99-4885-993D-34E70F037CA7}"/>
    <cellStyle name="Accent5 48 4" xfId="6408" xr:uid="{00000000-0005-0000-0000-000008190000}"/>
    <cellStyle name="Accent5 48 4 2" xfId="33617" xr:uid="{14B46553-B5AD-49E9-B505-B9EAC4B907E5}"/>
    <cellStyle name="Accent5 48 5" xfId="33610" xr:uid="{0CF79BAE-11E5-41EB-9D58-7DDF4F93D189}"/>
    <cellStyle name="Accent5 49" xfId="6409" xr:uid="{00000000-0005-0000-0000-000009190000}"/>
    <cellStyle name="Accent5 49 2" xfId="6410" xr:uid="{00000000-0005-0000-0000-00000A190000}"/>
    <cellStyle name="Accent5 49 2 2" xfId="6411" xr:uid="{00000000-0005-0000-0000-00000B190000}"/>
    <cellStyle name="Accent5 49 2 2 2" xfId="33620" xr:uid="{27340394-0122-4432-BAEB-0F4E717553FC}"/>
    <cellStyle name="Accent5 49 2 3" xfId="33619" xr:uid="{22D5B374-D341-4999-ACAA-F61A370CE06B}"/>
    <cellStyle name="Accent5 49 3" xfId="6412" xr:uid="{00000000-0005-0000-0000-00000C190000}"/>
    <cellStyle name="Accent5 49 3 2" xfId="6413" xr:uid="{00000000-0005-0000-0000-00000D190000}"/>
    <cellStyle name="Accent5 49 3 2 2" xfId="6414" xr:uid="{00000000-0005-0000-0000-00000E190000}"/>
    <cellStyle name="Accent5 49 3 2 2 2" xfId="33623" xr:uid="{56AAF46D-0216-47EA-BC40-B3FFA21C999A}"/>
    <cellStyle name="Accent5 49 3 2 3" xfId="33622" xr:uid="{E89523CF-0F1F-41F5-9E08-2A9CDAF7C277}"/>
    <cellStyle name="Accent5 49 3 3" xfId="6415" xr:uid="{00000000-0005-0000-0000-00000F190000}"/>
    <cellStyle name="Accent5 49 3 3 2" xfId="33624" xr:uid="{F5A048BE-640F-49A5-91FA-D60CF4412F8E}"/>
    <cellStyle name="Accent5 49 3 4" xfId="33621" xr:uid="{98A8B13C-6946-40A0-A265-BDE5BDE0F50C}"/>
    <cellStyle name="Accent5 49 4" xfId="6416" xr:uid="{00000000-0005-0000-0000-000010190000}"/>
    <cellStyle name="Accent5 49 4 2" xfId="33625" xr:uid="{DCA4363D-0D65-4DFD-AE50-A0CFD4384B64}"/>
    <cellStyle name="Accent5 49 5" xfId="33618" xr:uid="{A28CA2A1-196F-4144-B8B9-084A28165706}"/>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2 2 2" xfId="33628" xr:uid="{12A63746-7F0B-439D-A37A-0F1B6A25CB29}"/>
    <cellStyle name="Accent5 5 3 2 3" xfId="33627" xr:uid="{B4CD8471-D895-44CD-9C9F-5BD489E7071A}"/>
    <cellStyle name="Accent5 5 3 3" xfId="6429" xr:uid="{00000000-0005-0000-0000-00001D190000}"/>
    <cellStyle name="Accent5 5 3 3 2" xfId="6430" xr:uid="{00000000-0005-0000-0000-00001E190000}"/>
    <cellStyle name="Accent5 5 3 3 2 2" xfId="6431" xr:uid="{00000000-0005-0000-0000-00001F190000}"/>
    <cellStyle name="Accent5 5 3 3 2 2 2" xfId="33631" xr:uid="{1A1D710D-A266-45B1-8293-28A99568C21D}"/>
    <cellStyle name="Accent5 5 3 3 2 3" xfId="33630" xr:uid="{A70FF0B2-55A0-4A94-A49E-063F247EB97D}"/>
    <cellStyle name="Accent5 5 3 3 3" xfId="6432" xr:uid="{00000000-0005-0000-0000-000020190000}"/>
    <cellStyle name="Accent5 5 3 3 3 2" xfId="33632" xr:uid="{EBB38FB9-489C-45C2-9B70-B739715DF277}"/>
    <cellStyle name="Accent5 5 3 3 4" xfId="33629" xr:uid="{6B012499-926C-4005-B7DB-373D8B1046B7}"/>
    <cellStyle name="Accent5 5 3 4" xfId="6433" xr:uid="{00000000-0005-0000-0000-000021190000}"/>
    <cellStyle name="Accent5 5 3 4 2" xfId="33633" xr:uid="{C5A6609A-DB9A-4E46-B539-0F5CEC7DA8FD}"/>
    <cellStyle name="Accent5 5 3 5" xfId="33626" xr:uid="{2BC29AE6-0D05-4F78-9B7F-A575C45B6173}"/>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2 2 2" xfId="33636" xr:uid="{CC241208-0EB8-4A10-8D9F-E70DF4DABC7E}"/>
    <cellStyle name="Accent5 50 2 3" xfId="33635" xr:uid="{4F7F9227-EB97-4578-92BF-AD557A059F31}"/>
    <cellStyle name="Accent5 50 3" xfId="6446" xr:uid="{00000000-0005-0000-0000-00002E190000}"/>
    <cellStyle name="Accent5 50 3 2" xfId="6447" xr:uid="{00000000-0005-0000-0000-00002F190000}"/>
    <cellStyle name="Accent5 50 3 2 2" xfId="6448" xr:uid="{00000000-0005-0000-0000-000030190000}"/>
    <cellStyle name="Accent5 50 3 2 2 2" xfId="33639" xr:uid="{F1E513D7-4BE8-4FA0-AD97-D1999C81EADC}"/>
    <cellStyle name="Accent5 50 3 2 3" xfId="33638" xr:uid="{0303FF36-094D-4C18-B1F0-692F561B417C}"/>
    <cellStyle name="Accent5 50 3 3" xfId="6449" xr:uid="{00000000-0005-0000-0000-000031190000}"/>
    <cellStyle name="Accent5 50 3 3 2" xfId="33640" xr:uid="{4BF1B331-FEA7-4058-846B-7D79CD94E18C}"/>
    <cellStyle name="Accent5 50 3 4" xfId="33637" xr:uid="{9AC3B783-6704-4DF7-B253-2B5CEAA40914}"/>
    <cellStyle name="Accent5 50 4" xfId="6450" xr:uid="{00000000-0005-0000-0000-000032190000}"/>
    <cellStyle name="Accent5 50 4 2" xfId="33641" xr:uid="{9E73132A-0990-4ECD-9165-1367DB29E18B}"/>
    <cellStyle name="Accent5 50 5" xfId="33634" xr:uid="{30616975-F337-4177-96E2-12013AB734E2}"/>
    <cellStyle name="Accent5 51" xfId="6451" xr:uid="{00000000-0005-0000-0000-000033190000}"/>
    <cellStyle name="Accent5 51 2" xfId="6452" xr:uid="{00000000-0005-0000-0000-000034190000}"/>
    <cellStyle name="Accent5 51 2 2" xfId="6453" xr:uid="{00000000-0005-0000-0000-000035190000}"/>
    <cellStyle name="Accent5 51 2 2 2" xfId="33644" xr:uid="{14048DF1-614A-4235-9FEA-44D086FC31F0}"/>
    <cellStyle name="Accent5 51 2 3" xfId="33643" xr:uid="{2EB585A7-A9B6-455C-9505-E9453BC47ADD}"/>
    <cellStyle name="Accent5 51 3" xfId="6454" xr:uid="{00000000-0005-0000-0000-000036190000}"/>
    <cellStyle name="Accent5 51 3 2" xfId="6455" xr:uid="{00000000-0005-0000-0000-000037190000}"/>
    <cellStyle name="Accent5 51 3 2 2" xfId="6456" xr:uid="{00000000-0005-0000-0000-000038190000}"/>
    <cellStyle name="Accent5 51 3 2 2 2" xfId="33647" xr:uid="{C6317265-CD97-459F-8EAE-D0CA3F42CBA9}"/>
    <cellStyle name="Accent5 51 3 2 3" xfId="33646" xr:uid="{CF4BE96F-5D8D-4A0A-9CA8-11A6578CB5E0}"/>
    <cellStyle name="Accent5 51 3 3" xfId="6457" xr:uid="{00000000-0005-0000-0000-000039190000}"/>
    <cellStyle name="Accent5 51 3 3 2" xfId="33648" xr:uid="{217B9F34-AA4C-4403-9BFF-4345C394EFAC}"/>
    <cellStyle name="Accent5 51 3 4" xfId="33645" xr:uid="{A819ACDE-1B76-43A6-94C3-B32FCFD1EA18}"/>
    <cellStyle name="Accent5 51 4" xfId="6458" xr:uid="{00000000-0005-0000-0000-00003A190000}"/>
    <cellStyle name="Accent5 51 4 2" xfId="33649" xr:uid="{DAB37E53-9F94-4E02-9EB7-8F4D9A63138E}"/>
    <cellStyle name="Accent5 51 5" xfId="33642" xr:uid="{1FB40426-D331-4F36-86E6-88F063A6124B}"/>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2 2 2" xfId="33652" xr:uid="{E904FC0E-D753-4555-9312-FF6599B6396C}"/>
    <cellStyle name="Accent5 58 2 3" xfId="33651" xr:uid="{BF312FD7-7F36-4B25-9E1E-31A28265808E}"/>
    <cellStyle name="Accent5 58 3" xfId="6486" xr:uid="{00000000-0005-0000-0000-000056190000}"/>
    <cellStyle name="Accent5 58 3 2" xfId="6487" xr:uid="{00000000-0005-0000-0000-000057190000}"/>
    <cellStyle name="Accent5 58 3 2 2" xfId="6488" xr:uid="{00000000-0005-0000-0000-000058190000}"/>
    <cellStyle name="Accent5 58 3 2 2 2" xfId="33655" xr:uid="{028FC23E-FCCF-4FC2-B01D-5A23A13FFA7A}"/>
    <cellStyle name="Accent5 58 3 2 3" xfId="33654" xr:uid="{67A76CBF-3687-4825-B0F9-24DFDAD5005F}"/>
    <cellStyle name="Accent5 58 3 3" xfId="6489" xr:uid="{00000000-0005-0000-0000-000059190000}"/>
    <cellStyle name="Accent5 58 3 3 2" xfId="33656" xr:uid="{36C0AA6D-7006-46D8-9028-DD63D36ECF40}"/>
    <cellStyle name="Accent5 58 3 4" xfId="33653" xr:uid="{590B644D-B813-488C-B699-B546FFE00876}"/>
    <cellStyle name="Accent5 58 4" xfId="6490" xr:uid="{00000000-0005-0000-0000-00005A190000}"/>
    <cellStyle name="Accent5 58 4 2" xfId="33657" xr:uid="{7FC97D29-3538-44EA-80B6-F6D0FD253832}"/>
    <cellStyle name="Accent5 58 5" xfId="33650" xr:uid="{88B5A73C-3E59-4AB2-826A-A7FF575D07F6}"/>
    <cellStyle name="Accent5 59" xfId="6491" xr:uid="{00000000-0005-0000-0000-00005B190000}"/>
    <cellStyle name="Accent5 59 2" xfId="6492" xr:uid="{00000000-0005-0000-0000-00005C190000}"/>
    <cellStyle name="Accent5 59 2 2" xfId="6493" xr:uid="{00000000-0005-0000-0000-00005D190000}"/>
    <cellStyle name="Accent5 59 2 2 2" xfId="33660" xr:uid="{621B5EAE-B76D-4194-9EDA-3DFDF99FD932}"/>
    <cellStyle name="Accent5 59 2 3" xfId="33659" xr:uid="{1EEAED6D-3A06-4D6B-8800-C567997CBE5E}"/>
    <cellStyle name="Accent5 59 3" xfId="6494" xr:uid="{00000000-0005-0000-0000-00005E190000}"/>
    <cellStyle name="Accent5 59 3 2" xfId="6495" xr:uid="{00000000-0005-0000-0000-00005F190000}"/>
    <cellStyle name="Accent5 59 3 2 2" xfId="6496" xr:uid="{00000000-0005-0000-0000-000060190000}"/>
    <cellStyle name="Accent5 59 3 2 2 2" xfId="33663" xr:uid="{0CDB3C60-5D07-4EC2-B38C-4101CD3FCBD8}"/>
    <cellStyle name="Accent5 59 3 2 3" xfId="33662" xr:uid="{BC400051-21E6-4D6B-9FFA-018EEAF52D99}"/>
    <cellStyle name="Accent5 59 3 3" xfId="6497" xr:uid="{00000000-0005-0000-0000-000061190000}"/>
    <cellStyle name="Accent5 59 3 3 2" xfId="33664" xr:uid="{95B1069F-D397-4CBF-BB5E-02B16AF7FEC1}"/>
    <cellStyle name="Accent5 59 3 4" xfId="33661" xr:uid="{F58DF6C6-77F5-463D-A0EE-CA0E12B62A6E}"/>
    <cellStyle name="Accent5 59 4" xfId="6498" xr:uid="{00000000-0005-0000-0000-000062190000}"/>
    <cellStyle name="Accent5 59 4 2" xfId="33665" xr:uid="{B5C04BD5-CFBE-4097-910B-2453C8E645AF}"/>
    <cellStyle name="Accent5 59 5" xfId="33658" xr:uid="{5F0EA2E4-60B0-4550-8E2A-C20169A06782}"/>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2 2 2" xfId="33668" xr:uid="{7B068C27-AC00-4F85-B030-9306D44140AF}"/>
    <cellStyle name="Accent5 60 2 3" xfId="33667" xr:uid="{FCAA89B4-CBFB-4C7C-9BAC-A3B1F3E9D120}"/>
    <cellStyle name="Accent5 60 3" xfId="6518" xr:uid="{00000000-0005-0000-0000-000076190000}"/>
    <cellStyle name="Accent5 60 3 2" xfId="6519" xr:uid="{00000000-0005-0000-0000-000077190000}"/>
    <cellStyle name="Accent5 60 3 2 2" xfId="6520" xr:uid="{00000000-0005-0000-0000-000078190000}"/>
    <cellStyle name="Accent5 60 3 2 2 2" xfId="33671" xr:uid="{32F82B6E-0546-40F6-B77C-113EE212C287}"/>
    <cellStyle name="Accent5 60 3 2 3" xfId="33670" xr:uid="{B3E45EFA-0D88-4263-B71E-ABCE714923D2}"/>
    <cellStyle name="Accent5 60 3 3" xfId="6521" xr:uid="{00000000-0005-0000-0000-000079190000}"/>
    <cellStyle name="Accent5 60 3 3 2" xfId="33672" xr:uid="{6A6CB3FD-C660-44FC-ABD8-453B24D076DB}"/>
    <cellStyle name="Accent5 60 3 4" xfId="33669" xr:uid="{5C74B607-2EAC-4E40-83FA-884DD399F45C}"/>
    <cellStyle name="Accent5 60 4" xfId="6522" xr:uid="{00000000-0005-0000-0000-00007A190000}"/>
    <cellStyle name="Accent5 60 4 2" xfId="33673" xr:uid="{CC2FF526-23D1-4302-854A-3A32FE0D3D35}"/>
    <cellStyle name="Accent5 60 5" xfId="33666" xr:uid="{50D73A60-663F-414A-8370-FEC1C7F9703A}"/>
    <cellStyle name="Accent5 61" xfId="6523" xr:uid="{00000000-0005-0000-0000-00007B190000}"/>
    <cellStyle name="Accent5 61 2" xfId="6524" xr:uid="{00000000-0005-0000-0000-00007C190000}"/>
    <cellStyle name="Accent5 61 2 2" xfId="6525" xr:uid="{00000000-0005-0000-0000-00007D190000}"/>
    <cellStyle name="Accent5 61 2 2 2" xfId="33676" xr:uid="{77D5AC3F-1268-4816-B54F-2BC56A11C870}"/>
    <cellStyle name="Accent5 61 2 3" xfId="33675" xr:uid="{B19687F1-FEF4-4D1B-A5B0-FEBDC7558C9F}"/>
    <cellStyle name="Accent5 61 3" xfId="6526" xr:uid="{00000000-0005-0000-0000-00007E190000}"/>
    <cellStyle name="Accent5 61 3 2" xfId="6527" xr:uid="{00000000-0005-0000-0000-00007F190000}"/>
    <cellStyle name="Accent5 61 3 2 2" xfId="6528" xr:uid="{00000000-0005-0000-0000-000080190000}"/>
    <cellStyle name="Accent5 61 3 2 2 2" xfId="33679" xr:uid="{D36702AF-449F-490A-A72B-9AC8BD7D2EE4}"/>
    <cellStyle name="Accent5 61 3 2 3" xfId="33678" xr:uid="{FECD6D20-9518-4766-A813-E5AB6A17D8FD}"/>
    <cellStyle name="Accent5 61 3 3" xfId="6529" xr:uid="{00000000-0005-0000-0000-000081190000}"/>
    <cellStyle name="Accent5 61 3 3 2" xfId="33680" xr:uid="{F9955F40-A0D2-4C31-A98D-523007C55FEB}"/>
    <cellStyle name="Accent5 61 3 4" xfId="33677" xr:uid="{C1B19D4C-B8AC-4C29-B89B-A7A47F9842D6}"/>
    <cellStyle name="Accent5 61 4" xfId="6530" xr:uid="{00000000-0005-0000-0000-000082190000}"/>
    <cellStyle name="Accent5 61 4 2" xfId="33681" xr:uid="{F7EAB250-9C59-4BE9-9843-9533EFEE8BB1}"/>
    <cellStyle name="Accent5 61 5" xfId="33674" xr:uid="{1FF4373C-2BFE-451B-82E6-F7E710EFB424}"/>
    <cellStyle name="Accent5 62" xfId="6531" xr:uid="{00000000-0005-0000-0000-000083190000}"/>
    <cellStyle name="Accent5 62 2" xfId="6532" xr:uid="{00000000-0005-0000-0000-000084190000}"/>
    <cellStyle name="Accent5 62 2 2" xfId="6533" xr:uid="{00000000-0005-0000-0000-000085190000}"/>
    <cellStyle name="Accent5 62 2 2 2" xfId="33684" xr:uid="{8CFD71B9-D5AF-4E3C-B974-170B022A7BB3}"/>
    <cellStyle name="Accent5 62 2 3" xfId="33683" xr:uid="{6E35CF5D-0E70-4652-BC73-1E96CB182392}"/>
    <cellStyle name="Accent5 62 3" xfId="6534" xr:uid="{00000000-0005-0000-0000-000086190000}"/>
    <cellStyle name="Accent5 62 3 2" xfId="6535" xr:uid="{00000000-0005-0000-0000-000087190000}"/>
    <cellStyle name="Accent5 62 3 2 2" xfId="6536" xr:uid="{00000000-0005-0000-0000-000088190000}"/>
    <cellStyle name="Accent5 62 3 2 2 2" xfId="33687" xr:uid="{F5CF26FF-5C5F-475A-A773-62185ABAAF96}"/>
    <cellStyle name="Accent5 62 3 2 3" xfId="33686" xr:uid="{D523A66A-63DC-47E3-87F4-AA4BCD7FF8AA}"/>
    <cellStyle name="Accent5 62 3 3" xfId="6537" xr:uid="{00000000-0005-0000-0000-000089190000}"/>
    <cellStyle name="Accent5 62 3 3 2" xfId="33688" xr:uid="{DEBC15BF-F648-4137-B0FE-E095DE397822}"/>
    <cellStyle name="Accent5 62 3 4" xfId="33685" xr:uid="{746BB9B1-7773-42CB-9D6D-A67FCD2165C1}"/>
    <cellStyle name="Accent5 62 4" xfId="6538" xr:uid="{00000000-0005-0000-0000-00008A190000}"/>
    <cellStyle name="Accent5 62 4 2" xfId="33689" xr:uid="{8794B745-174D-4173-8DA3-A0B2D26CEA6B}"/>
    <cellStyle name="Accent5 62 5" xfId="33682" xr:uid="{2BF41D57-A24F-4461-8F0E-13C7168F6AF8}"/>
    <cellStyle name="Accent5 63" xfId="6539" xr:uid="{00000000-0005-0000-0000-00008B190000}"/>
    <cellStyle name="Accent5 63 2" xfId="6540" xr:uid="{00000000-0005-0000-0000-00008C190000}"/>
    <cellStyle name="Accent5 63 2 2" xfId="6541" xr:uid="{00000000-0005-0000-0000-00008D190000}"/>
    <cellStyle name="Accent5 63 2 2 2" xfId="33692" xr:uid="{4F3AB689-F9D1-435F-90E7-E1C72CD5C45C}"/>
    <cellStyle name="Accent5 63 2 3" xfId="33691" xr:uid="{E96BA65E-E22E-446E-8895-D05EB56327DD}"/>
    <cellStyle name="Accent5 63 3" xfId="6542" xr:uid="{00000000-0005-0000-0000-00008E190000}"/>
    <cellStyle name="Accent5 63 3 2" xfId="6543" xr:uid="{00000000-0005-0000-0000-00008F190000}"/>
    <cellStyle name="Accent5 63 3 2 2" xfId="6544" xr:uid="{00000000-0005-0000-0000-000090190000}"/>
    <cellStyle name="Accent5 63 3 2 2 2" xfId="33695" xr:uid="{B72C29AF-490D-49C7-855E-ECA07CD25CE8}"/>
    <cellStyle name="Accent5 63 3 2 3" xfId="33694" xr:uid="{D1C739D2-0F1E-4702-AC23-00DC13DAFD09}"/>
    <cellStyle name="Accent5 63 3 3" xfId="6545" xr:uid="{00000000-0005-0000-0000-000091190000}"/>
    <cellStyle name="Accent5 63 3 3 2" xfId="33696" xr:uid="{10DF4645-9830-4B97-BCCD-1504086E0A2F}"/>
    <cellStyle name="Accent5 63 3 4" xfId="33693" xr:uid="{F41374DC-8DCA-4ABC-BAF0-223CB3643EA9}"/>
    <cellStyle name="Accent5 63 4" xfId="6546" xr:uid="{00000000-0005-0000-0000-000092190000}"/>
    <cellStyle name="Accent5 63 4 2" xfId="33697" xr:uid="{42BDBD0E-9DC1-4D07-87FD-7B73DE5DA3CC}"/>
    <cellStyle name="Accent5 63 5" xfId="33690" xr:uid="{A0370799-ABDF-4AB0-ACC4-A1A5D0401DA5}"/>
    <cellStyle name="Accent5 64" xfId="6547" xr:uid="{00000000-0005-0000-0000-000093190000}"/>
    <cellStyle name="Accent5 64 2" xfId="6548" xr:uid="{00000000-0005-0000-0000-000094190000}"/>
    <cellStyle name="Accent5 64 2 2" xfId="6549" xr:uid="{00000000-0005-0000-0000-000095190000}"/>
    <cellStyle name="Accent5 64 2 2 2" xfId="33700" xr:uid="{51C70F68-D645-4C5F-8F73-EA11C0C4CB13}"/>
    <cellStyle name="Accent5 64 2 3" xfId="33699" xr:uid="{0C65A909-1BD7-437E-A249-72D346A3630E}"/>
    <cellStyle name="Accent5 64 3" xfId="6550" xr:uid="{00000000-0005-0000-0000-000096190000}"/>
    <cellStyle name="Accent5 64 3 2" xfId="6551" xr:uid="{00000000-0005-0000-0000-000097190000}"/>
    <cellStyle name="Accent5 64 3 2 2" xfId="6552" xr:uid="{00000000-0005-0000-0000-000098190000}"/>
    <cellStyle name="Accent5 64 3 2 2 2" xfId="33703" xr:uid="{376081B2-E80D-4475-8B19-95A67E3F0F66}"/>
    <cellStyle name="Accent5 64 3 2 3" xfId="33702" xr:uid="{56444C42-F38E-43DC-B9CD-12F006C3ACC4}"/>
    <cellStyle name="Accent5 64 3 3" xfId="6553" xr:uid="{00000000-0005-0000-0000-000099190000}"/>
    <cellStyle name="Accent5 64 3 3 2" xfId="33704" xr:uid="{358366D8-7DB3-4A37-8265-3A52B92030ED}"/>
    <cellStyle name="Accent5 64 3 4" xfId="33701" xr:uid="{B6C58CB8-CA03-44AA-B96E-510788113092}"/>
    <cellStyle name="Accent5 64 4" xfId="6554" xr:uid="{00000000-0005-0000-0000-00009A190000}"/>
    <cellStyle name="Accent5 64 4 2" xfId="33705" xr:uid="{07B591D3-E670-47BF-B877-87228609AE72}"/>
    <cellStyle name="Accent5 64 5" xfId="33698" xr:uid="{160B711F-D3B8-4555-AED1-F3F7A5DB2117}"/>
    <cellStyle name="Accent5 65" xfId="6555" xr:uid="{00000000-0005-0000-0000-00009B190000}"/>
    <cellStyle name="Accent5 65 2" xfId="6556" xr:uid="{00000000-0005-0000-0000-00009C190000}"/>
    <cellStyle name="Accent5 65 2 2" xfId="6557" xr:uid="{00000000-0005-0000-0000-00009D190000}"/>
    <cellStyle name="Accent5 65 2 2 2" xfId="33708" xr:uid="{241310DD-6734-4B40-807E-549BC5B02952}"/>
    <cellStyle name="Accent5 65 2 3" xfId="33707" xr:uid="{3D6A1E61-86F0-47C0-84F3-19CA19FDECA8}"/>
    <cellStyle name="Accent5 65 3" xfId="6558" xr:uid="{00000000-0005-0000-0000-00009E190000}"/>
    <cellStyle name="Accent5 65 3 2" xfId="6559" xr:uid="{00000000-0005-0000-0000-00009F190000}"/>
    <cellStyle name="Accent5 65 3 2 2" xfId="6560" xr:uid="{00000000-0005-0000-0000-0000A0190000}"/>
    <cellStyle name="Accent5 65 3 2 2 2" xfId="33711" xr:uid="{54CB5E95-AC9C-4599-A910-0FBD2B35F3C6}"/>
    <cellStyle name="Accent5 65 3 2 3" xfId="33710" xr:uid="{506FA603-72BF-4F7A-9043-7BC76D16A5D3}"/>
    <cellStyle name="Accent5 65 3 3" xfId="6561" xr:uid="{00000000-0005-0000-0000-0000A1190000}"/>
    <cellStyle name="Accent5 65 3 3 2" xfId="33712" xr:uid="{1359D59E-088E-4156-8708-A109EA21537B}"/>
    <cellStyle name="Accent5 65 3 4" xfId="33709" xr:uid="{5E63A944-8F96-4FA5-9174-DC2FD52BC613}"/>
    <cellStyle name="Accent5 65 4" xfId="6562" xr:uid="{00000000-0005-0000-0000-0000A2190000}"/>
    <cellStyle name="Accent5 65 4 2" xfId="33713" xr:uid="{9357828E-FF22-4577-A47C-57E86E4D56EE}"/>
    <cellStyle name="Accent5 65 5" xfId="33706" xr:uid="{56D02548-24A2-4134-A95C-619F7E5F534F}"/>
    <cellStyle name="Accent5 66" xfId="6563" xr:uid="{00000000-0005-0000-0000-0000A3190000}"/>
    <cellStyle name="Accent5 66 2" xfId="6564" xr:uid="{00000000-0005-0000-0000-0000A4190000}"/>
    <cellStyle name="Accent5 66 2 2" xfId="6565" xr:uid="{00000000-0005-0000-0000-0000A5190000}"/>
    <cellStyle name="Accent5 66 2 2 2" xfId="33716" xr:uid="{446CE456-00B7-4A6B-AC36-2CD0EB49BDCB}"/>
    <cellStyle name="Accent5 66 2 3" xfId="33715" xr:uid="{8F9B7A49-9F5E-4FA2-B8D2-FDC8A49E69A9}"/>
    <cellStyle name="Accent5 66 3" xfId="6566" xr:uid="{00000000-0005-0000-0000-0000A6190000}"/>
    <cellStyle name="Accent5 66 3 2" xfId="6567" xr:uid="{00000000-0005-0000-0000-0000A7190000}"/>
    <cellStyle name="Accent5 66 3 2 2" xfId="6568" xr:uid="{00000000-0005-0000-0000-0000A8190000}"/>
    <cellStyle name="Accent5 66 3 2 2 2" xfId="33719" xr:uid="{CF31DEAF-0189-4A94-B7F5-C4E60DA9F9E8}"/>
    <cellStyle name="Accent5 66 3 2 3" xfId="33718" xr:uid="{C930E5A2-311A-4FFC-829A-CDFD6FC1C2F5}"/>
    <cellStyle name="Accent5 66 3 3" xfId="6569" xr:uid="{00000000-0005-0000-0000-0000A9190000}"/>
    <cellStyle name="Accent5 66 3 3 2" xfId="33720" xr:uid="{8091EBE9-14A3-4CA7-BC26-77F5AA73827B}"/>
    <cellStyle name="Accent5 66 3 4" xfId="33717" xr:uid="{36058923-FE31-4267-B147-219690409DD2}"/>
    <cellStyle name="Accent5 66 4" xfId="6570" xr:uid="{00000000-0005-0000-0000-0000AA190000}"/>
    <cellStyle name="Accent5 66 4 2" xfId="33721" xr:uid="{BCB909BC-9E69-48F1-80FF-E46659FF4ED2}"/>
    <cellStyle name="Accent5 66 5" xfId="33714" xr:uid="{4AE556FD-DE90-4E42-ACB0-4416217AF266}"/>
    <cellStyle name="Accent5 67" xfId="6571" xr:uid="{00000000-0005-0000-0000-0000AB190000}"/>
    <cellStyle name="Accent5 67 2" xfId="6572" xr:uid="{00000000-0005-0000-0000-0000AC190000}"/>
    <cellStyle name="Accent5 67 2 2" xfId="6573" xr:uid="{00000000-0005-0000-0000-0000AD190000}"/>
    <cellStyle name="Accent5 67 2 2 2" xfId="33724" xr:uid="{E123919A-1DA5-4064-8BAD-0537DB74F9DF}"/>
    <cellStyle name="Accent5 67 2 3" xfId="33723" xr:uid="{7E5F3EE0-0B4A-4424-B729-AA0B84B6778A}"/>
    <cellStyle name="Accent5 67 3" xfId="6574" xr:uid="{00000000-0005-0000-0000-0000AE190000}"/>
    <cellStyle name="Accent5 67 3 2" xfId="6575" xr:uid="{00000000-0005-0000-0000-0000AF190000}"/>
    <cellStyle name="Accent5 67 3 2 2" xfId="6576" xr:uid="{00000000-0005-0000-0000-0000B0190000}"/>
    <cellStyle name="Accent5 67 3 2 2 2" xfId="33727" xr:uid="{485CA314-84DF-4955-8370-DF60D2A2F8FF}"/>
    <cellStyle name="Accent5 67 3 2 3" xfId="33726" xr:uid="{F9DF9BF1-E279-4B7C-981D-D0954DB9243C}"/>
    <cellStyle name="Accent5 67 3 3" xfId="6577" xr:uid="{00000000-0005-0000-0000-0000B1190000}"/>
    <cellStyle name="Accent5 67 3 3 2" xfId="33728" xr:uid="{09855A09-89A2-4639-A4B3-7F73D3D9697E}"/>
    <cellStyle name="Accent5 67 3 4" xfId="33725" xr:uid="{E73D7298-684F-41AC-992D-D3744862D869}"/>
    <cellStyle name="Accent5 67 4" xfId="6578" xr:uid="{00000000-0005-0000-0000-0000B2190000}"/>
    <cellStyle name="Accent5 67 4 2" xfId="33729" xr:uid="{3D39D01B-9EB6-45BD-8D75-FCDA33D66B0D}"/>
    <cellStyle name="Accent5 67 5" xfId="33722" xr:uid="{8D0C685E-3A68-4B16-A713-8DB0BCFC8365}"/>
    <cellStyle name="Accent5 68" xfId="6579" xr:uid="{00000000-0005-0000-0000-0000B3190000}"/>
    <cellStyle name="Accent5 68 2" xfId="6580" xr:uid="{00000000-0005-0000-0000-0000B4190000}"/>
    <cellStyle name="Accent5 68 2 2" xfId="6581" xr:uid="{00000000-0005-0000-0000-0000B5190000}"/>
    <cellStyle name="Accent5 68 2 2 2" xfId="33732" xr:uid="{AA664106-1810-49AA-AAA6-778962FC79B6}"/>
    <cellStyle name="Accent5 68 2 3" xfId="33731" xr:uid="{C14AE5F7-D91F-4BEE-AE7E-58569B163B39}"/>
    <cellStyle name="Accent5 68 3" xfId="6582" xr:uid="{00000000-0005-0000-0000-0000B6190000}"/>
    <cellStyle name="Accent5 68 3 2" xfId="6583" xr:uid="{00000000-0005-0000-0000-0000B7190000}"/>
    <cellStyle name="Accent5 68 3 2 2" xfId="6584" xr:uid="{00000000-0005-0000-0000-0000B8190000}"/>
    <cellStyle name="Accent5 68 3 2 2 2" xfId="33735" xr:uid="{4ADBA87C-654E-48A6-BC3F-38D49D5B2A3B}"/>
    <cellStyle name="Accent5 68 3 2 3" xfId="33734" xr:uid="{4D3CBFDB-E48B-4FBE-9E60-5504BDB4BB4D}"/>
    <cellStyle name="Accent5 68 3 3" xfId="6585" xr:uid="{00000000-0005-0000-0000-0000B9190000}"/>
    <cellStyle name="Accent5 68 3 3 2" xfId="33736" xr:uid="{28481E0D-CBF3-4392-9763-5E815BE9D297}"/>
    <cellStyle name="Accent5 68 3 4" xfId="33733" xr:uid="{9554A088-ABFB-4DBB-98E3-22B2F7C356A0}"/>
    <cellStyle name="Accent5 68 4" xfId="6586" xr:uid="{00000000-0005-0000-0000-0000BA190000}"/>
    <cellStyle name="Accent5 68 4 2" xfId="33737" xr:uid="{A56E29BE-E1B8-4B49-BF8F-71825D67B9B5}"/>
    <cellStyle name="Accent5 68 5" xfId="33730" xr:uid="{31ECDE6C-1DF2-47BD-AEF1-180D3E2BB3CE}"/>
    <cellStyle name="Accent5 69" xfId="6587" xr:uid="{00000000-0005-0000-0000-0000BB190000}"/>
    <cellStyle name="Accent5 69 2" xfId="6588" xr:uid="{00000000-0005-0000-0000-0000BC190000}"/>
    <cellStyle name="Accent5 69 2 2" xfId="6589" xr:uid="{00000000-0005-0000-0000-0000BD190000}"/>
    <cellStyle name="Accent5 69 2 2 2" xfId="33740" xr:uid="{6179440C-049A-4873-9BD3-2E12C2F4F55E}"/>
    <cellStyle name="Accent5 69 2 3" xfId="33739" xr:uid="{C5881AC8-7B88-43C4-A534-37EB02B71A99}"/>
    <cellStyle name="Accent5 69 3" xfId="6590" xr:uid="{00000000-0005-0000-0000-0000BE190000}"/>
    <cellStyle name="Accent5 69 3 2" xfId="6591" xr:uid="{00000000-0005-0000-0000-0000BF190000}"/>
    <cellStyle name="Accent5 69 3 2 2" xfId="6592" xr:uid="{00000000-0005-0000-0000-0000C0190000}"/>
    <cellStyle name="Accent5 69 3 2 2 2" xfId="33743" xr:uid="{ADADBA75-7014-47D5-894D-4A1BEB1F86E3}"/>
    <cellStyle name="Accent5 69 3 2 3" xfId="33742" xr:uid="{DD03A067-D7DC-4E4B-B9B6-B273ABFC2A3B}"/>
    <cellStyle name="Accent5 69 3 3" xfId="6593" xr:uid="{00000000-0005-0000-0000-0000C1190000}"/>
    <cellStyle name="Accent5 69 3 3 2" xfId="33744" xr:uid="{6D2627D0-9D98-440B-823A-5808F64E5CCA}"/>
    <cellStyle name="Accent5 69 3 4" xfId="33741" xr:uid="{BE9DC062-116A-4F42-A23C-CBBED203F2A8}"/>
    <cellStyle name="Accent5 69 4" xfId="6594" xr:uid="{00000000-0005-0000-0000-0000C2190000}"/>
    <cellStyle name="Accent5 69 4 2" xfId="33745" xr:uid="{D30892E0-5B29-4D8C-B635-2265B551B4C1}"/>
    <cellStyle name="Accent5 69 5" xfId="33738" xr:uid="{CA217177-29E5-46CE-9967-351386260A7D}"/>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2 2 2" xfId="33748" xr:uid="{F4382A69-67E1-4B99-8791-52DD24EFA1BF}"/>
    <cellStyle name="Accent5 70 2 3" xfId="33747" xr:uid="{83F767E6-A39D-4C80-AE58-D881F8F0704E}"/>
    <cellStyle name="Accent5 70 3" xfId="6614" xr:uid="{00000000-0005-0000-0000-0000D6190000}"/>
    <cellStyle name="Accent5 70 3 2" xfId="6615" xr:uid="{00000000-0005-0000-0000-0000D7190000}"/>
    <cellStyle name="Accent5 70 3 2 2" xfId="6616" xr:uid="{00000000-0005-0000-0000-0000D8190000}"/>
    <cellStyle name="Accent5 70 3 2 2 2" xfId="33751" xr:uid="{44775A5B-686E-4DFC-99AA-77013B03D7D6}"/>
    <cellStyle name="Accent5 70 3 2 3" xfId="33750" xr:uid="{4D72C251-0CEC-4644-870F-962FAEF1A87E}"/>
    <cellStyle name="Accent5 70 3 3" xfId="6617" xr:uid="{00000000-0005-0000-0000-0000D9190000}"/>
    <cellStyle name="Accent5 70 3 3 2" xfId="33752" xr:uid="{4679C6AA-AD92-45A4-A53C-39B9136C77B1}"/>
    <cellStyle name="Accent5 70 3 4" xfId="33749" xr:uid="{DA06F593-9832-48E4-834A-C782A13EE79A}"/>
    <cellStyle name="Accent5 70 4" xfId="6618" xr:uid="{00000000-0005-0000-0000-0000DA190000}"/>
    <cellStyle name="Accent5 70 4 2" xfId="33753" xr:uid="{2233AECD-D0AC-4E0F-97E3-7F189581BF67}"/>
    <cellStyle name="Accent5 70 5" xfId="33746" xr:uid="{56D2308D-0548-47F0-AD2E-74B0CD7D5A9E}"/>
    <cellStyle name="Accent5 71" xfId="6619" xr:uid="{00000000-0005-0000-0000-0000DB190000}"/>
    <cellStyle name="Accent5 71 2" xfId="6620" xr:uid="{00000000-0005-0000-0000-0000DC190000}"/>
    <cellStyle name="Accent5 71 2 2" xfId="6621" xr:uid="{00000000-0005-0000-0000-0000DD190000}"/>
    <cellStyle name="Accent5 71 2 2 2" xfId="33756" xr:uid="{A894A448-5B4B-48F4-9E82-CE003C51B9C5}"/>
    <cellStyle name="Accent5 71 2 3" xfId="33755" xr:uid="{EB3F0179-1E9D-4348-919E-75292FD01A73}"/>
    <cellStyle name="Accent5 71 3" xfId="6622" xr:uid="{00000000-0005-0000-0000-0000DE190000}"/>
    <cellStyle name="Accent5 71 3 2" xfId="6623" xr:uid="{00000000-0005-0000-0000-0000DF190000}"/>
    <cellStyle name="Accent5 71 3 2 2" xfId="6624" xr:uid="{00000000-0005-0000-0000-0000E0190000}"/>
    <cellStyle name="Accent5 71 3 2 2 2" xfId="33759" xr:uid="{C55CEE4B-38B9-4628-8042-782D3DEC6732}"/>
    <cellStyle name="Accent5 71 3 2 3" xfId="33758" xr:uid="{238C56EC-B2A1-40DE-B7FC-FEC1A1521863}"/>
    <cellStyle name="Accent5 71 3 3" xfId="6625" xr:uid="{00000000-0005-0000-0000-0000E1190000}"/>
    <cellStyle name="Accent5 71 3 3 2" xfId="33760" xr:uid="{A6AE9620-F40B-404A-BB2B-6826835C0C3C}"/>
    <cellStyle name="Accent5 71 3 4" xfId="33757" xr:uid="{F8BDD4C9-8929-4402-B72F-302C5F8F9A7B}"/>
    <cellStyle name="Accent5 71 4" xfId="6626" xr:uid="{00000000-0005-0000-0000-0000E2190000}"/>
    <cellStyle name="Accent5 71 4 2" xfId="33761" xr:uid="{1890514C-6BB8-4F5A-92CF-5E86191CE16C}"/>
    <cellStyle name="Accent5 71 5" xfId="33754" xr:uid="{F89D8829-7E77-4959-AA59-3BFC43D6B702}"/>
    <cellStyle name="Accent5 72" xfId="6627" xr:uid="{00000000-0005-0000-0000-0000E3190000}"/>
    <cellStyle name="Accent5 72 2" xfId="6628" xr:uid="{00000000-0005-0000-0000-0000E4190000}"/>
    <cellStyle name="Accent5 72 2 2" xfId="6629" xr:uid="{00000000-0005-0000-0000-0000E5190000}"/>
    <cellStyle name="Accent5 72 2 2 2" xfId="33764" xr:uid="{4B4C8313-9044-49EF-B97B-C315C95D5813}"/>
    <cellStyle name="Accent5 72 2 3" xfId="33763" xr:uid="{4E2A178A-E4AF-4138-9B95-7ED8A7C17447}"/>
    <cellStyle name="Accent5 72 3" xfId="6630" xr:uid="{00000000-0005-0000-0000-0000E6190000}"/>
    <cellStyle name="Accent5 72 3 2" xfId="6631" xr:uid="{00000000-0005-0000-0000-0000E7190000}"/>
    <cellStyle name="Accent5 72 3 2 2" xfId="6632" xr:uid="{00000000-0005-0000-0000-0000E8190000}"/>
    <cellStyle name="Accent5 72 3 2 2 2" xfId="33767" xr:uid="{D1D1AC08-AAFE-497B-B852-8ED7515F3413}"/>
    <cellStyle name="Accent5 72 3 2 3" xfId="33766" xr:uid="{70700913-C39C-4C36-98EE-1325007E52D8}"/>
    <cellStyle name="Accent5 72 3 3" xfId="6633" xr:uid="{00000000-0005-0000-0000-0000E9190000}"/>
    <cellStyle name="Accent5 72 3 3 2" xfId="33768" xr:uid="{56702203-70B6-4580-A629-9C9401B00C35}"/>
    <cellStyle name="Accent5 72 3 4" xfId="33765" xr:uid="{89DAC0C2-4189-45E6-8EA6-23BDAD92D0AB}"/>
    <cellStyle name="Accent5 72 4" xfId="6634" xr:uid="{00000000-0005-0000-0000-0000EA190000}"/>
    <cellStyle name="Accent5 72 4 2" xfId="33769" xr:uid="{6C3B575B-75D0-48A3-B821-78B5A844C922}"/>
    <cellStyle name="Accent5 72 5" xfId="33762" xr:uid="{4BA3879A-77A4-4BB2-8E04-F9D3C4DA8CE0}"/>
    <cellStyle name="Accent5 73" xfId="6635" xr:uid="{00000000-0005-0000-0000-0000EB190000}"/>
    <cellStyle name="Accent5 73 2" xfId="6636" xr:uid="{00000000-0005-0000-0000-0000EC190000}"/>
    <cellStyle name="Accent5 73 2 2" xfId="6637" xr:uid="{00000000-0005-0000-0000-0000ED190000}"/>
    <cellStyle name="Accent5 73 2 2 2" xfId="33772" xr:uid="{435844D7-BBFC-43D5-9441-E45FDF93E3FC}"/>
    <cellStyle name="Accent5 73 2 3" xfId="33771" xr:uid="{FF8F8CDD-B233-4D66-9CF0-51B4AB89552B}"/>
    <cellStyle name="Accent5 73 3" xfId="6638" xr:uid="{00000000-0005-0000-0000-0000EE190000}"/>
    <cellStyle name="Accent5 73 3 2" xfId="6639" xr:uid="{00000000-0005-0000-0000-0000EF190000}"/>
    <cellStyle name="Accent5 73 3 2 2" xfId="6640" xr:uid="{00000000-0005-0000-0000-0000F0190000}"/>
    <cellStyle name="Accent5 73 3 2 2 2" xfId="33775" xr:uid="{9FC0B69B-716D-46BA-B535-50678A291063}"/>
    <cellStyle name="Accent5 73 3 2 3" xfId="33774" xr:uid="{3CDE038A-C0DE-4039-A058-874630BAFA67}"/>
    <cellStyle name="Accent5 73 3 3" xfId="6641" xr:uid="{00000000-0005-0000-0000-0000F1190000}"/>
    <cellStyle name="Accent5 73 3 3 2" xfId="33776" xr:uid="{567E3242-C48A-47AF-BCCF-6D9444A9D598}"/>
    <cellStyle name="Accent5 73 3 4" xfId="33773" xr:uid="{2B1591FF-4469-4B94-B462-FBB29AEC319B}"/>
    <cellStyle name="Accent5 73 4" xfId="6642" xr:uid="{00000000-0005-0000-0000-0000F2190000}"/>
    <cellStyle name="Accent5 73 4 2" xfId="33777" xr:uid="{2915BE35-5841-41B3-9C34-810A253BFCE5}"/>
    <cellStyle name="Accent5 73 5" xfId="33770" xr:uid="{B6D1AFE6-3147-492E-A271-B7648D453CB5}"/>
    <cellStyle name="Accent5 74" xfId="6643" xr:uid="{00000000-0005-0000-0000-0000F3190000}"/>
    <cellStyle name="Accent5 74 2" xfId="6644" xr:uid="{00000000-0005-0000-0000-0000F4190000}"/>
    <cellStyle name="Accent5 74 2 2" xfId="6645" xr:uid="{00000000-0005-0000-0000-0000F5190000}"/>
    <cellStyle name="Accent5 74 2 2 2" xfId="33780" xr:uid="{A5063678-BF4D-4BB0-8CB3-96C5F9B4EE1B}"/>
    <cellStyle name="Accent5 74 2 3" xfId="33779" xr:uid="{1F4E8270-0046-4521-8297-3B062BC72333}"/>
    <cellStyle name="Accent5 74 3" xfId="6646" xr:uid="{00000000-0005-0000-0000-0000F6190000}"/>
    <cellStyle name="Accent5 74 3 2" xfId="6647" xr:uid="{00000000-0005-0000-0000-0000F7190000}"/>
    <cellStyle name="Accent5 74 3 2 2" xfId="6648" xr:uid="{00000000-0005-0000-0000-0000F8190000}"/>
    <cellStyle name="Accent5 74 3 2 2 2" xfId="33783" xr:uid="{1B593682-5B8A-4582-BFFC-48AB52156778}"/>
    <cellStyle name="Accent5 74 3 2 3" xfId="33782" xr:uid="{E7BE67C7-CE93-4304-BF60-6E0883200C2F}"/>
    <cellStyle name="Accent5 74 3 3" xfId="6649" xr:uid="{00000000-0005-0000-0000-0000F9190000}"/>
    <cellStyle name="Accent5 74 3 3 2" xfId="33784" xr:uid="{30525883-E2A2-4E73-A95D-C7EF85A11BC5}"/>
    <cellStyle name="Accent5 74 3 4" xfId="33781" xr:uid="{CEDC87C7-F055-4E38-9659-FD804F87C346}"/>
    <cellStyle name="Accent5 74 4" xfId="6650" xr:uid="{00000000-0005-0000-0000-0000FA190000}"/>
    <cellStyle name="Accent5 74 4 2" xfId="33785" xr:uid="{C238392A-E56F-4989-A696-BDD053501005}"/>
    <cellStyle name="Accent5 74 5" xfId="33778" xr:uid="{318E9579-C0E7-40C0-BD82-2160869D5C3A}"/>
    <cellStyle name="Accent5 75" xfId="6651" xr:uid="{00000000-0005-0000-0000-0000FB190000}"/>
    <cellStyle name="Accent5 75 2" xfId="6652" xr:uid="{00000000-0005-0000-0000-0000FC190000}"/>
    <cellStyle name="Accent5 75 2 2" xfId="6653" xr:uid="{00000000-0005-0000-0000-0000FD190000}"/>
    <cellStyle name="Accent5 75 2 2 2" xfId="33788" xr:uid="{E4220B07-673A-4D88-9D5D-91D872500630}"/>
    <cellStyle name="Accent5 75 2 3" xfId="33787" xr:uid="{F8CFFB88-B608-4E19-9902-891079E2A663}"/>
    <cellStyle name="Accent5 75 3" xfId="6654" xr:uid="{00000000-0005-0000-0000-0000FE190000}"/>
    <cellStyle name="Accent5 75 3 2" xfId="6655" xr:uid="{00000000-0005-0000-0000-0000FF190000}"/>
    <cellStyle name="Accent5 75 3 2 2" xfId="6656" xr:uid="{00000000-0005-0000-0000-0000001A0000}"/>
    <cellStyle name="Accent5 75 3 2 2 2" xfId="33791" xr:uid="{F6517286-391F-43AA-9D1C-F198CB565FDF}"/>
    <cellStyle name="Accent5 75 3 2 3" xfId="33790" xr:uid="{6A3EC4D6-736E-4CE1-ACE5-BAA016985C4B}"/>
    <cellStyle name="Accent5 75 3 3" xfId="6657" xr:uid="{00000000-0005-0000-0000-0000011A0000}"/>
    <cellStyle name="Accent5 75 3 3 2" xfId="33792" xr:uid="{FFBEE993-41DF-4039-9608-F51A6210354C}"/>
    <cellStyle name="Accent5 75 3 4" xfId="33789" xr:uid="{7C0FE8A8-9746-4572-88A2-AE401C813EEB}"/>
    <cellStyle name="Accent5 75 4" xfId="6658" xr:uid="{00000000-0005-0000-0000-0000021A0000}"/>
    <cellStyle name="Accent5 75 4 2" xfId="33793" xr:uid="{9AC94902-7A6B-4F78-9EDF-5C055FC2C269}"/>
    <cellStyle name="Accent5 75 5" xfId="33786" xr:uid="{0D89FDC2-0C0F-4FF3-98F9-B189CD60A2B1}"/>
    <cellStyle name="Accent5 76" xfId="6659" xr:uid="{00000000-0005-0000-0000-0000031A0000}"/>
    <cellStyle name="Accent5 76 2" xfId="6660" xr:uid="{00000000-0005-0000-0000-0000041A0000}"/>
    <cellStyle name="Accent5 76 2 2" xfId="6661" xr:uid="{00000000-0005-0000-0000-0000051A0000}"/>
    <cellStyle name="Accent5 76 2 2 2" xfId="33796" xr:uid="{F42E9948-5EE4-4C04-B70F-2EB3CD7CF78E}"/>
    <cellStyle name="Accent5 76 2 3" xfId="33795" xr:uid="{2058DBDC-1780-420C-A28B-0AD8AD3B6E0F}"/>
    <cellStyle name="Accent5 76 3" xfId="6662" xr:uid="{00000000-0005-0000-0000-0000061A0000}"/>
    <cellStyle name="Accent5 76 3 2" xfId="6663" xr:uid="{00000000-0005-0000-0000-0000071A0000}"/>
    <cellStyle name="Accent5 76 3 2 2" xfId="6664" xr:uid="{00000000-0005-0000-0000-0000081A0000}"/>
    <cellStyle name="Accent5 76 3 2 2 2" xfId="33799" xr:uid="{87CD0B28-A04E-4AE4-BA56-CABE6D4E717D}"/>
    <cellStyle name="Accent5 76 3 2 3" xfId="33798" xr:uid="{1D49724C-5280-41E2-839A-2C01475E46F9}"/>
    <cellStyle name="Accent5 76 3 3" xfId="6665" xr:uid="{00000000-0005-0000-0000-0000091A0000}"/>
    <cellStyle name="Accent5 76 3 3 2" xfId="33800" xr:uid="{9E3A9D38-CBF9-4933-91C5-ACF63E38D566}"/>
    <cellStyle name="Accent5 76 3 4" xfId="33797" xr:uid="{2EE869CC-C768-46F1-B0AD-B980931364BF}"/>
    <cellStyle name="Accent5 76 4" xfId="6666" xr:uid="{00000000-0005-0000-0000-00000A1A0000}"/>
    <cellStyle name="Accent5 76 4 2" xfId="33801" xr:uid="{5F251FA2-D413-40C8-8DD5-9229A95FB851}"/>
    <cellStyle name="Accent5 76 5" xfId="33794" xr:uid="{4B4050DB-B23B-45FF-958B-29AAD1BC3A84}"/>
    <cellStyle name="Accent5 77" xfId="6667" xr:uid="{00000000-0005-0000-0000-00000B1A0000}"/>
    <cellStyle name="Accent5 77 2" xfId="6668" xr:uid="{00000000-0005-0000-0000-00000C1A0000}"/>
    <cellStyle name="Accent5 77 2 2" xfId="6669" xr:uid="{00000000-0005-0000-0000-00000D1A0000}"/>
    <cellStyle name="Accent5 77 2 2 2" xfId="33804" xr:uid="{E54E72D3-CDDA-4C45-82F1-199753D8883A}"/>
    <cellStyle name="Accent5 77 2 3" xfId="33803" xr:uid="{9CC63B7A-B11E-4590-AD09-6308736B391E}"/>
    <cellStyle name="Accent5 77 3" xfId="6670" xr:uid="{00000000-0005-0000-0000-00000E1A0000}"/>
    <cellStyle name="Accent5 77 3 2" xfId="6671" xr:uid="{00000000-0005-0000-0000-00000F1A0000}"/>
    <cellStyle name="Accent5 77 3 2 2" xfId="6672" xr:uid="{00000000-0005-0000-0000-0000101A0000}"/>
    <cellStyle name="Accent5 77 3 2 2 2" xfId="33807" xr:uid="{CC5D7444-AC80-4E15-9A01-9F81E8A4A00D}"/>
    <cellStyle name="Accent5 77 3 2 3" xfId="33806" xr:uid="{98A19D51-AB09-4C89-B0EF-9382EDEB314D}"/>
    <cellStyle name="Accent5 77 3 3" xfId="6673" xr:uid="{00000000-0005-0000-0000-0000111A0000}"/>
    <cellStyle name="Accent5 77 3 3 2" xfId="33808" xr:uid="{509FD757-3F4C-45C0-A83D-6AC40561F8AC}"/>
    <cellStyle name="Accent5 77 3 4" xfId="33805" xr:uid="{0F5D91D4-5036-4CB4-A381-B20B2DA38D28}"/>
    <cellStyle name="Accent5 77 4" xfId="6674" xr:uid="{00000000-0005-0000-0000-0000121A0000}"/>
    <cellStyle name="Accent5 77 4 2" xfId="33809" xr:uid="{B38EB928-19E0-459B-AAFB-6F1999105E83}"/>
    <cellStyle name="Accent5 77 5" xfId="33802" xr:uid="{E63058C3-5675-4429-A62D-C82DFF1D12FA}"/>
    <cellStyle name="Accent5 78" xfId="6675" xr:uid="{00000000-0005-0000-0000-0000131A0000}"/>
    <cellStyle name="Accent5 78 2" xfId="6676" xr:uid="{00000000-0005-0000-0000-0000141A0000}"/>
    <cellStyle name="Accent5 78 2 2" xfId="6677" xr:uid="{00000000-0005-0000-0000-0000151A0000}"/>
    <cellStyle name="Accent5 78 2 2 2" xfId="33812" xr:uid="{1361E85F-7A18-4B9B-A85C-29FB11402578}"/>
    <cellStyle name="Accent5 78 2 3" xfId="33811" xr:uid="{CBAB014A-FEDC-4E7C-8F98-D9BB54221574}"/>
    <cellStyle name="Accent5 78 3" xfId="6678" xr:uid="{00000000-0005-0000-0000-0000161A0000}"/>
    <cellStyle name="Accent5 78 3 2" xfId="6679" xr:uid="{00000000-0005-0000-0000-0000171A0000}"/>
    <cellStyle name="Accent5 78 3 2 2" xfId="6680" xr:uid="{00000000-0005-0000-0000-0000181A0000}"/>
    <cellStyle name="Accent5 78 3 2 2 2" xfId="33815" xr:uid="{1645D02D-ADD7-4777-B84A-99F157FCB273}"/>
    <cellStyle name="Accent5 78 3 2 3" xfId="33814" xr:uid="{9EB309A9-829D-4417-8B34-3E4681F13644}"/>
    <cellStyle name="Accent5 78 3 3" xfId="6681" xr:uid="{00000000-0005-0000-0000-0000191A0000}"/>
    <cellStyle name="Accent5 78 3 3 2" xfId="33816" xr:uid="{D6104300-7E1D-4786-A9A5-9B57321D8AEB}"/>
    <cellStyle name="Accent5 78 3 4" xfId="33813" xr:uid="{07F6C17B-6CAE-4D6A-AF11-1006B892260E}"/>
    <cellStyle name="Accent5 78 4" xfId="6682" xr:uid="{00000000-0005-0000-0000-00001A1A0000}"/>
    <cellStyle name="Accent5 78 4 2" xfId="33817" xr:uid="{FB08879B-B46E-467D-A9A9-BCDFC28AA9DA}"/>
    <cellStyle name="Accent5 78 5" xfId="33810" xr:uid="{A1524CB4-038A-44D0-8E03-076DD69AED0F}"/>
    <cellStyle name="Accent5 79" xfId="6683" xr:uid="{00000000-0005-0000-0000-00001B1A0000}"/>
    <cellStyle name="Accent5 79 2" xfId="6684" xr:uid="{00000000-0005-0000-0000-00001C1A0000}"/>
    <cellStyle name="Accent5 79 2 2" xfId="6685" xr:uid="{00000000-0005-0000-0000-00001D1A0000}"/>
    <cellStyle name="Accent5 79 2 2 2" xfId="33820" xr:uid="{9C14D827-2AB3-49C4-83C9-559A5209D11B}"/>
    <cellStyle name="Accent5 79 2 3" xfId="33819" xr:uid="{ABDF30B8-95F6-4658-B862-22719D5F33EC}"/>
    <cellStyle name="Accent5 79 3" xfId="6686" xr:uid="{00000000-0005-0000-0000-00001E1A0000}"/>
    <cellStyle name="Accent5 79 3 2" xfId="6687" xr:uid="{00000000-0005-0000-0000-00001F1A0000}"/>
    <cellStyle name="Accent5 79 3 2 2" xfId="6688" xr:uid="{00000000-0005-0000-0000-0000201A0000}"/>
    <cellStyle name="Accent5 79 3 2 2 2" xfId="33823" xr:uid="{429672BC-4F6A-443B-A862-81AB3FF91903}"/>
    <cellStyle name="Accent5 79 3 2 3" xfId="33822" xr:uid="{720791DC-0C0E-4413-950A-5D9394BEF027}"/>
    <cellStyle name="Accent5 79 3 3" xfId="6689" xr:uid="{00000000-0005-0000-0000-0000211A0000}"/>
    <cellStyle name="Accent5 79 3 3 2" xfId="33824" xr:uid="{50C4E67B-5FC8-43F9-9F16-FC9617559B45}"/>
    <cellStyle name="Accent5 79 3 4" xfId="33821" xr:uid="{20C7253B-817D-4DE2-A282-0FD1CCC0258F}"/>
    <cellStyle name="Accent5 79 4" xfId="6690" xr:uid="{00000000-0005-0000-0000-0000221A0000}"/>
    <cellStyle name="Accent5 79 4 2" xfId="33825" xr:uid="{5BEE2952-32A4-4D2C-9502-3AC0A80B10B3}"/>
    <cellStyle name="Accent5 79 5" xfId="33818" xr:uid="{3960E549-4052-432D-8D83-75BF86210A74}"/>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2 2 2" xfId="33828" xr:uid="{D004DCC7-6F01-4D6A-82FC-A75AAF84AD27}"/>
    <cellStyle name="Accent5 80 2 3" xfId="33827" xr:uid="{56D0B62D-572E-4F37-8C08-86E0D7CE1843}"/>
    <cellStyle name="Accent5 80 3" xfId="6698" xr:uid="{00000000-0005-0000-0000-00002A1A0000}"/>
    <cellStyle name="Accent5 80 3 2" xfId="6699" xr:uid="{00000000-0005-0000-0000-00002B1A0000}"/>
    <cellStyle name="Accent5 80 3 2 2" xfId="6700" xr:uid="{00000000-0005-0000-0000-00002C1A0000}"/>
    <cellStyle name="Accent5 80 3 2 2 2" xfId="33831" xr:uid="{16C86A54-F0C1-4029-AD30-B22E5F4CCF58}"/>
    <cellStyle name="Accent5 80 3 2 3" xfId="33830" xr:uid="{31E5A375-86F2-4577-91F4-3DB7FB3879AB}"/>
    <cellStyle name="Accent5 80 3 3" xfId="6701" xr:uid="{00000000-0005-0000-0000-00002D1A0000}"/>
    <cellStyle name="Accent5 80 3 3 2" xfId="33832" xr:uid="{0252F3B8-2830-46A7-8B66-D6E4831ACE4D}"/>
    <cellStyle name="Accent5 80 3 4" xfId="33829" xr:uid="{A83FF6B5-3953-4FE0-88A1-19F71651038B}"/>
    <cellStyle name="Accent5 80 4" xfId="6702" xr:uid="{00000000-0005-0000-0000-00002E1A0000}"/>
    <cellStyle name="Accent5 80 4 2" xfId="33833" xr:uid="{4A65D4E3-7989-4AB6-89D7-CB918AE427F0}"/>
    <cellStyle name="Accent5 80 5" xfId="33826" xr:uid="{3FBFA558-93C5-433A-BD85-660090C613B8}"/>
    <cellStyle name="Accent5 81" xfId="6703" xr:uid="{00000000-0005-0000-0000-00002F1A0000}"/>
    <cellStyle name="Accent5 81 2" xfId="6704" xr:uid="{00000000-0005-0000-0000-0000301A0000}"/>
    <cellStyle name="Accent5 81 2 2" xfId="6705" xr:uid="{00000000-0005-0000-0000-0000311A0000}"/>
    <cellStyle name="Accent5 81 2 2 2" xfId="33836" xr:uid="{0791B9F2-7649-4458-A20B-C8A485AA9951}"/>
    <cellStyle name="Accent5 81 2 3" xfId="33835" xr:uid="{DC9C833A-E0AC-4F4C-8798-9D2C2110FFD1}"/>
    <cellStyle name="Accent5 81 3" xfId="6706" xr:uid="{00000000-0005-0000-0000-0000321A0000}"/>
    <cellStyle name="Accent5 81 3 2" xfId="6707" xr:uid="{00000000-0005-0000-0000-0000331A0000}"/>
    <cellStyle name="Accent5 81 3 2 2" xfId="6708" xr:uid="{00000000-0005-0000-0000-0000341A0000}"/>
    <cellStyle name="Accent5 81 3 2 2 2" xfId="33839" xr:uid="{D684109D-F83A-45FF-864B-6DB6CED80860}"/>
    <cellStyle name="Accent5 81 3 2 3" xfId="33838" xr:uid="{3DC5018F-A5C9-43A7-8237-E567E2D20CE9}"/>
    <cellStyle name="Accent5 81 3 3" xfId="6709" xr:uid="{00000000-0005-0000-0000-0000351A0000}"/>
    <cellStyle name="Accent5 81 3 3 2" xfId="33840" xr:uid="{88A49676-57C2-473E-8887-F0B60D2BD75A}"/>
    <cellStyle name="Accent5 81 3 4" xfId="33837" xr:uid="{4DBEBDF9-42D4-41B0-A8E0-4A002F8A963B}"/>
    <cellStyle name="Accent5 81 4" xfId="6710" xr:uid="{00000000-0005-0000-0000-0000361A0000}"/>
    <cellStyle name="Accent5 81 4 2" xfId="33841" xr:uid="{4F41B9E6-5611-4EDA-B865-FDA3B8220A10}"/>
    <cellStyle name="Accent5 81 5" xfId="33834" xr:uid="{6053DD81-F8CD-48DE-BA0B-85944BC84986}"/>
    <cellStyle name="Accent5 82" xfId="6711" xr:uid="{00000000-0005-0000-0000-0000371A0000}"/>
    <cellStyle name="Accent5 82 2" xfId="6712" xr:uid="{00000000-0005-0000-0000-0000381A0000}"/>
    <cellStyle name="Accent5 82 2 2" xfId="6713" xr:uid="{00000000-0005-0000-0000-0000391A0000}"/>
    <cellStyle name="Accent5 82 2 2 2" xfId="33844" xr:uid="{8F56587D-4EF2-4B71-BD6E-B44ADD4739C2}"/>
    <cellStyle name="Accent5 82 2 3" xfId="33843" xr:uid="{655C4841-12C6-4909-86BB-F0F8AF565F5F}"/>
    <cellStyle name="Accent5 82 3" xfId="6714" xr:uid="{00000000-0005-0000-0000-00003A1A0000}"/>
    <cellStyle name="Accent5 82 3 2" xfId="6715" xr:uid="{00000000-0005-0000-0000-00003B1A0000}"/>
    <cellStyle name="Accent5 82 3 2 2" xfId="6716" xr:uid="{00000000-0005-0000-0000-00003C1A0000}"/>
    <cellStyle name="Accent5 82 3 2 2 2" xfId="33847" xr:uid="{D499B2FB-D44D-4533-88C0-E10ACA47E1BC}"/>
    <cellStyle name="Accent5 82 3 2 3" xfId="33846" xr:uid="{F363B791-D7DE-42B0-A38A-0C1F6116134A}"/>
    <cellStyle name="Accent5 82 3 3" xfId="6717" xr:uid="{00000000-0005-0000-0000-00003D1A0000}"/>
    <cellStyle name="Accent5 82 3 3 2" xfId="33848" xr:uid="{F512E034-0D22-4AED-9B07-402980DC4208}"/>
    <cellStyle name="Accent5 82 3 4" xfId="33845" xr:uid="{8EC2E9B4-8BEF-4CA7-B119-43E0D77C2D6A}"/>
    <cellStyle name="Accent5 82 4" xfId="6718" xr:uid="{00000000-0005-0000-0000-00003E1A0000}"/>
    <cellStyle name="Accent5 82 4 2" xfId="33849" xr:uid="{CC1C2D14-97A1-424A-BD6C-8EFB27365AF7}"/>
    <cellStyle name="Accent5 82 5" xfId="33842" xr:uid="{8EE7C000-E350-4E76-9AE9-7A633D2715AC}"/>
    <cellStyle name="Accent5 83" xfId="6719" xr:uid="{00000000-0005-0000-0000-00003F1A0000}"/>
    <cellStyle name="Accent5 83 2" xfId="6720" xr:uid="{00000000-0005-0000-0000-0000401A0000}"/>
    <cellStyle name="Accent5 83 2 2" xfId="6721" xr:uid="{00000000-0005-0000-0000-0000411A0000}"/>
    <cellStyle name="Accent5 83 2 2 2" xfId="33852" xr:uid="{14B7AD24-45A9-4B8D-9C03-A2260DAB7925}"/>
    <cellStyle name="Accent5 83 2 3" xfId="33851" xr:uid="{02A7B4C3-59AD-47D4-A8A6-0CD6ECA4BF32}"/>
    <cellStyle name="Accent5 83 3" xfId="6722" xr:uid="{00000000-0005-0000-0000-0000421A0000}"/>
    <cellStyle name="Accent5 83 3 2" xfId="6723" xr:uid="{00000000-0005-0000-0000-0000431A0000}"/>
    <cellStyle name="Accent5 83 3 2 2" xfId="6724" xr:uid="{00000000-0005-0000-0000-0000441A0000}"/>
    <cellStyle name="Accent5 83 3 2 2 2" xfId="33855" xr:uid="{38519350-EC02-4F16-BC0F-CAF596C975F9}"/>
    <cellStyle name="Accent5 83 3 2 3" xfId="33854" xr:uid="{B0613A7E-A648-4D56-A9A9-D0A391AF7033}"/>
    <cellStyle name="Accent5 83 3 3" xfId="6725" xr:uid="{00000000-0005-0000-0000-0000451A0000}"/>
    <cellStyle name="Accent5 83 3 3 2" xfId="33856" xr:uid="{836757E7-9AD2-4208-BE1C-9246829F0DE1}"/>
    <cellStyle name="Accent5 83 3 4" xfId="33853" xr:uid="{CC944150-2472-4102-B0D6-F7A09902A7A7}"/>
    <cellStyle name="Accent5 83 4" xfId="6726" xr:uid="{00000000-0005-0000-0000-0000461A0000}"/>
    <cellStyle name="Accent5 83 4 2" xfId="33857" xr:uid="{6EE24292-6D5C-4823-A098-6EE56B160E84}"/>
    <cellStyle name="Accent5 83 5" xfId="33850" xr:uid="{FD856B00-E1C9-4D24-94D1-2EC75E60528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2 2 2" xfId="33860" xr:uid="{CAEA985A-3A48-45D7-AC10-F5C5BC9F08D4}"/>
    <cellStyle name="Accent5 91 2 3" xfId="33859" xr:uid="{641C59C3-8F41-4A5F-BF46-B474DA3484F2}"/>
    <cellStyle name="Accent5 91 3" xfId="6762" xr:uid="{00000000-0005-0000-0000-00006A1A0000}"/>
    <cellStyle name="Accent5 91 3 2" xfId="33861" xr:uid="{95E29836-A1E1-4D21-8B0B-889DB42D36DC}"/>
    <cellStyle name="Accent5 91 4" xfId="33858" xr:uid="{25C5ED65-578E-40C1-8D7D-36339E1F62F4}"/>
    <cellStyle name="Accent5 92" xfId="6763" xr:uid="{00000000-0005-0000-0000-00006B1A0000}"/>
    <cellStyle name="Accent5 92 2" xfId="6764" xr:uid="{00000000-0005-0000-0000-00006C1A0000}"/>
    <cellStyle name="Accent5 92 2 2" xfId="6765" xr:uid="{00000000-0005-0000-0000-00006D1A0000}"/>
    <cellStyle name="Accent5 92 2 2 2" xfId="33864" xr:uid="{C9307D27-9DE3-45B3-B58B-AEB78F1AE874}"/>
    <cellStyle name="Accent5 92 2 3" xfId="33863" xr:uid="{7A6863BA-0AE3-46D1-A8FD-7E9345B8DA30}"/>
    <cellStyle name="Accent5 92 3" xfId="6766" xr:uid="{00000000-0005-0000-0000-00006E1A0000}"/>
    <cellStyle name="Accent5 92 3 2" xfId="33865" xr:uid="{94F08A83-21FA-4ABE-B06F-593BF2886C5F}"/>
    <cellStyle name="Accent5 92 4" xfId="33862" xr:uid="{4198120F-A9C9-4DC5-BF13-8477909916CE}"/>
    <cellStyle name="Accent5 93" xfId="6767" xr:uid="{00000000-0005-0000-0000-00006F1A0000}"/>
    <cellStyle name="Accent5 93 2" xfId="6768" xr:uid="{00000000-0005-0000-0000-0000701A0000}"/>
    <cellStyle name="Accent5 93 2 2" xfId="6769" xr:uid="{00000000-0005-0000-0000-0000711A0000}"/>
    <cellStyle name="Accent5 93 2 2 2" xfId="33868" xr:uid="{943B35E1-FE6D-446A-A3DE-798017B13905}"/>
    <cellStyle name="Accent5 93 2 3" xfId="33867" xr:uid="{4F96ED54-CE9B-4AEB-A4A9-E9741BE690AB}"/>
    <cellStyle name="Accent5 93 3" xfId="6770" xr:uid="{00000000-0005-0000-0000-0000721A0000}"/>
    <cellStyle name="Accent5 93 3 2" xfId="33869" xr:uid="{8B521A79-FE17-420E-A75B-A8895962DC44}"/>
    <cellStyle name="Accent5 93 4" xfId="33866" xr:uid="{422B26C8-8C1E-4BCB-B340-668499B1CF2D}"/>
    <cellStyle name="Accent5 94" xfId="6771" xr:uid="{00000000-0005-0000-0000-0000731A0000}"/>
    <cellStyle name="Accent5 94 2" xfId="6772" xr:uid="{00000000-0005-0000-0000-0000741A0000}"/>
    <cellStyle name="Accent5 94 2 2" xfId="6773" xr:uid="{00000000-0005-0000-0000-0000751A0000}"/>
    <cellStyle name="Accent5 94 2 2 2" xfId="33872" xr:uid="{E341C228-59AC-4AE0-916D-C893E8D91242}"/>
    <cellStyle name="Accent5 94 2 3" xfId="33871" xr:uid="{2E91727A-7FFA-4CA5-8215-0A6092C5B08F}"/>
    <cellStyle name="Accent5 94 3" xfId="6774" xr:uid="{00000000-0005-0000-0000-0000761A0000}"/>
    <cellStyle name="Accent5 94 3 2" xfId="33873" xr:uid="{68DAED97-3710-4AB4-811E-6FB0EC5A92D1}"/>
    <cellStyle name="Accent5 94 4" xfId="33870" xr:uid="{E096DB66-86CF-413E-ACA7-C6D688B75F2D}"/>
    <cellStyle name="Accent5 95" xfId="6775" xr:uid="{00000000-0005-0000-0000-0000771A0000}"/>
    <cellStyle name="Accent5 95 2" xfId="6776" xr:uid="{00000000-0005-0000-0000-0000781A0000}"/>
    <cellStyle name="Accent5 95 2 2" xfId="6777" xr:uid="{00000000-0005-0000-0000-0000791A0000}"/>
    <cellStyle name="Accent5 95 2 2 2" xfId="33876" xr:uid="{614D18CD-814C-48F9-98B7-D6EC635105E2}"/>
    <cellStyle name="Accent5 95 2 3" xfId="33875" xr:uid="{E6020C17-3C75-4CA9-B00A-7A8828DABD44}"/>
    <cellStyle name="Accent5 95 3" xfId="6778" xr:uid="{00000000-0005-0000-0000-00007A1A0000}"/>
    <cellStyle name="Accent5 95 3 2" xfId="33877" xr:uid="{898EB142-21D7-425A-94ED-EF3BB11D15CE}"/>
    <cellStyle name="Accent5 95 4" xfId="33874" xr:uid="{153224CB-0432-4F1A-84DF-C6DEF6DFCBB0}"/>
    <cellStyle name="Accent5 96" xfId="6779" xr:uid="{00000000-0005-0000-0000-00007B1A0000}"/>
    <cellStyle name="Accent5 96 2" xfId="6780" xr:uid="{00000000-0005-0000-0000-00007C1A0000}"/>
    <cellStyle name="Accent5 96 2 2" xfId="6781" xr:uid="{00000000-0005-0000-0000-00007D1A0000}"/>
    <cellStyle name="Accent5 96 2 2 2" xfId="33880" xr:uid="{1F9D6EF2-B986-4C2A-AD52-06BD5EA53BD5}"/>
    <cellStyle name="Accent5 96 2 3" xfId="33879" xr:uid="{2527D00E-4BD6-4269-BC6E-75A7A61F275A}"/>
    <cellStyle name="Accent5 96 3" xfId="6782" xr:uid="{00000000-0005-0000-0000-00007E1A0000}"/>
    <cellStyle name="Accent5 96 3 2" xfId="33881" xr:uid="{1C19179F-08E3-4E5C-A695-3B78BCD59E48}"/>
    <cellStyle name="Accent5 96 4" xfId="33878" xr:uid="{24F20C57-A387-4539-B240-10113532FEE9}"/>
    <cellStyle name="Accent5 97" xfId="6783" xr:uid="{00000000-0005-0000-0000-00007F1A0000}"/>
    <cellStyle name="Accent5 97 2" xfId="6784" xr:uid="{00000000-0005-0000-0000-0000801A0000}"/>
    <cellStyle name="Accent5 97 2 2" xfId="6785" xr:uid="{00000000-0005-0000-0000-0000811A0000}"/>
    <cellStyle name="Accent5 97 2 2 2" xfId="33884" xr:uid="{6D3CC727-504D-4242-8D22-8B5AF04D653E}"/>
    <cellStyle name="Accent5 97 2 3" xfId="33883" xr:uid="{18E45D72-4544-4F8F-BC14-FC5FE99BE00D}"/>
    <cellStyle name="Accent5 97 3" xfId="6786" xr:uid="{00000000-0005-0000-0000-0000821A0000}"/>
    <cellStyle name="Accent5 97 3 2" xfId="33885" xr:uid="{8F467BA1-B665-4C44-81F6-BBC21B45C924}"/>
    <cellStyle name="Accent5 97 4" xfId="33882" xr:uid="{B72DBBDD-0F4B-41F6-A94B-0FB697FE3668}"/>
    <cellStyle name="Accent5 98" xfId="6787" xr:uid="{00000000-0005-0000-0000-0000831A0000}"/>
    <cellStyle name="Accent5 98 2" xfId="6788" xr:uid="{00000000-0005-0000-0000-0000841A0000}"/>
    <cellStyle name="Accent5 98 2 2" xfId="6789" xr:uid="{00000000-0005-0000-0000-0000851A0000}"/>
    <cellStyle name="Accent5 98 2 2 2" xfId="33888" xr:uid="{4560D588-B862-413F-9CB4-69FAEEB2029A}"/>
    <cellStyle name="Accent5 98 2 3" xfId="33887" xr:uid="{324E4CC5-59FB-497A-86E4-516520F6D915}"/>
    <cellStyle name="Accent5 98 3" xfId="6790" xr:uid="{00000000-0005-0000-0000-0000861A0000}"/>
    <cellStyle name="Accent5 98 3 2" xfId="33889" xr:uid="{C5055E99-C231-4951-9BE2-6D1E02268152}"/>
    <cellStyle name="Accent5 98 4" xfId="33886" xr:uid="{5A3EDE11-11E0-4438-8904-D9F165C2BB18}"/>
    <cellStyle name="Accent5 99" xfId="6791" xr:uid="{00000000-0005-0000-0000-0000871A0000}"/>
    <cellStyle name="Accent5 99 2" xfId="6792" xr:uid="{00000000-0005-0000-0000-0000881A0000}"/>
    <cellStyle name="Accent5 99 2 2" xfId="6793" xr:uid="{00000000-0005-0000-0000-0000891A0000}"/>
    <cellStyle name="Accent5 99 2 2 2" xfId="33892" xr:uid="{BFB36D3B-06DD-4D31-8E64-261DE6DB955E}"/>
    <cellStyle name="Accent5 99 2 3" xfId="33891" xr:uid="{00783C96-4C4A-43A7-9EEF-9566F12CFDAD}"/>
    <cellStyle name="Accent5 99 3" xfId="6794" xr:uid="{00000000-0005-0000-0000-00008A1A0000}"/>
    <cellStyle name="Accent5 99 3 2" xfId="33893" xr:uid="{AC2923D2-D274-4713-A76D-BFC46BBE872B}"/>
    <cellStyle name="Accent5 99 4" xfId="33890" xr:uid="{C6451897-E51A-47AF-A912-5B46D061E14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2 2 2" xfId="33896" xr:uid="{50D99A22-CBB0-486F-9BF1-30F8FA9C21E9}"/>
    <cellStyle name="Accent6 100 2 3" xfId="33895" xr:uid="{55FDAE80-CD7B-4033-8475-D981E077A599}"/>
    <cellStyle name="Accent6 100 3" xfId="6923" xr:uid="{00000000-0005-0000-0000-00000B1B0000}"/>
    <cellStyle name="Accent6 100 3 2" xfId="33897" xr:uid="{BBFD05CE-0B87-42C8-99F9-7B09E9461253}"/>
    <cellStyle name="Accent6 100 4" xfId="33894" xr:uid="{F47CFC11-7927-4D04-9A03-0554C74723BF}"/>
    <cellStyle name="Accent6 101" xfId="6924" xr:uid="{00000000-0005-0000-0000-00000C1B0000}"/>
    <cellStyle name="Accent6 101 2" xfId="6925" xr:uid="{00000000-0005-0000-0000-00000D1B0000}"/>
    <cellStyle name="Accent6 101 2 2" xfId="6926" xr:uid="{00000000-0005-0000-0000-00000E1B0000}"/>
    <cellStyle name="Accent6 101 2 2 2" xfId="33900" xr:uid="{2DF3D51E-30E2-4778-811F-A9F236916407}"/>
    <cellStyle name="Accent6 101 2 3" xfId="33899" xr:uid="{476288F4-332F-4A3C-9C7F-6CDEB0CA32E8}"/>
    <cellStyle name="Accent6 101 3" xfId="6927" xr:uid="{00000000-0005-0000-0000-00000F1B0000}"/>
    <cellStyle name="Accent6 101 3 2" xfId="33901" xr:uid="{459CDF54-BF2E-4607-B96F-A9CA2ED398FB}"/>
    <cellStyle name="Accent6 101 4" xfId="33898" xr:uid="{9ADD0C0A-E769-46A4-AFCF-D88F3A00B1DA}"/>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2 2 2" xfId="33904" xr:uid="{245DCDD3-D526-4F7F-AF4E-C3EF981D661A}"/>
    <cellStyle name="Accent6 105 2 3" xfId="33903" xr:uid="{EA563895-9E6E-4715-8764-B2EFBF317CAB}"/>
    <cellStyle name="Accent6 105 3" xfId="6939" xr:uid="{00000000-0005-0000-0000-00001B1B0000}"/>
    <cellStyle name="Accent6 105 3 2" xfId="33905" xr:uid="{73F683CB-67C6-4455-B4ED-B5854B84B2BF}"/>
    <cellStyle name="Accent6 105 4" xfId="33902" xr:uid="{D3F6A9E5-926E-410F-B34D-7660D8A761B0}"/>
    <cellStyle name="Accent6 106" xfId="6940" xr:uid="{00000000-0005-0000-0000-00001C1B0000}"/>
    <cellStyle name="Accent6 106 2" xfId="6941" xr:uid="{00000000-0005-0000-0000-00001D1B0000}"/>
    <cellStyle name="Accent6 106 2 2" xfId="6942" xr:uid="{00000000-0005-0000-0000-00001E1B0000}"/>
    <cellStyle name="Accent6 106 2 2 2" xfId="33908" xr:uid="{7FC94BE4-ED17-4C7D-ABBD-DA1C15AB6DBA}"/>
    <cellStyle name="Accent6 106 2 3" xfId="33907" xr:uid="{782506F1-2D13-401B-9693-B3BDFC434A93}"/>
    <cellStyle name="Accent6 106 3" xfId="6943" xr:uid="{00000000-0005-0000-0000-00001F1B0000}"/>
    <cellStyle name="Accent6 106 3 2" xfId="33909" xr:uid="{89A232A4-493B-4338-ABB0-A264C928FF30}"/>
    <cellStyle name="Accent6 106 4" xfId="33906" xr:uid="{8BC8E629-DF85-4305-9E56-B35F0B62F50E}"/>
    <cellStyle name="Accent6 107" xfId="6944" xr:uid="{00000000-0005-0000-0000-0000201B0000}"/>
    <cellStyle name="Accent6 107 2" xfId="6945" xr:uid="{00000000-0005-0000-0000-0000211B0000}"/>
    <cellStyle name="Accent6 107 2 2" xfId="6946" xr:uid="{00000000-0005-0000-0000-0000221B0000}"/>
    <cellStyle name="Accent6 107 2 2 2" xfId="33912" xr:uid="{3CB34CC7-6C13-4090-A8F2-1CA39C2FFB6F}"/>
    <cellStyle name="Accent6 107 2 3" xfId="33911" xr:uid="{A864313F-902C-451A-A2D0-416445001EBA}"/>
    <cellStyle name="Accent6 107 3" xfId="6947" xr:uid="{00000000-0005-0000-0000-0000231B0000}"/>
    <cellStyle name="Accent6 107 3 2" xfId="33913" xr:uid="{5558B6F3-406F-4421-B5D2-DF2361B474C4}"/>
    <cellStyle name="Accent6 107 4" xfId="33910" xr:uid="{9CF18EE5-DFF3-4618-9EF2-F8519D69B742}"/>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0 2 2" xfId="33915" xr:uid="{61971A18-5C4E-4106-8BFD-28342CE0BB87}"/>
    <cellStyle name="Accent6 2 10 3" xfId="33914" xr:uid="{5A07AE55-B720-4D62-8C28-3E3397A382E8}"/>
    <cellStyle name="Accent6 2 11" xfId="7089" xr:uid="{00000000-0005-0000-0000-0000B11B0000}"/>
    <cellStyle name="Accent6 2 11 2" xfId="33916" xr:uid="{0DF28EC0-E649-4224-8265-33902CBF8EE7}"/>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7 2 2" xfId="33918" xr:uid="{2BB98302-28CB-4809-A797-7FD2465A3DA0}"/>
    <cellStyle name="Accent6 2 7 3" xfId="33917" xr:uid="{F4693BDC-8D31-45BC-B4EE-162AED904465}"/>
    <cellStyle name="Accent6 2 8" xfId="7127" xr:uid="{00000000-0005-0000-0000-0000D71B0000}"/>
    <cellStyle name="Accent6 2 8 2" xfId="7128" xr:uid="{00000000-0005-0000-0000-0000D81B0000}"/>
    <cellStyle name="Accent6 2 8 2 2" xfId="7129" xr:uid="{00000000-0005-0000-0000-0000D91B0000}"/>
    <cellStyle name="Accent6 2 8 2 2 2" xfId="33921" xr:uid="{6CFD804E-CF38-4297-A6A2-7259417543C1}"/>
    <cellStyle name="Accent6 2 8 2 3" xfId="33920" xr:uid="{DE3F18CC-67FA-40F4-91A2-1DB49FF64C16}"/>
    <cellStyle name="Accent6 2 8 3" xfId="7130" xr:uid="{00000000-0005-0000-0000-0000DA1B0000}"/>
    <cellStyle name="Accent6 2 8 3 2" xfId="33922" xr:uid="{4EC1E4BD-82F9-4BC3-AD29-6B87798BC8C3}"/>
    <cellStyle name="Accent6 2 8 4" xfId="33919" xr:uid="{74CF2228-B69F-4F71-8859-53E079FC4ACC}"/>
    <cellStyle name="Accent6 2 9" xfId="7131" xr:uid="{00000000-0005-0000-0000-0000DB1B0000}"/>
    <cellStyle name="Accent6 2 9 2" xfId="7132" xr:uid="{00000000-0005-0000-0000-0000DC1B0000}"/>
    <cellStyle name="Accent6 2 9 2 2" xfId="7133" xr:uid="{00000000-0005-0000-0000-0000DD1B0000}"/>
    <cellStyle name="Accent6 2 9 2 2 2" xfId="33924" xr:uid="{2B724005-4DA3-47B9-9D9A-D50A7167176B}"/>
    <cellStyle name="Accent6 2 9 2 3" xfId="33923" xr:uid="{0CD030A9-BC4D-4453-9067-348E30E8DD9A}"/>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2 2 2" xfId="33926" xr:uid="{EE90AF08-3262-4C13-9257-A143290745E4}"/>
    <cellStyle name="Accent6 3 10 2 3" xfId="33925" xr:uid="{19EAA715-60A7-4802-B990-658868BC5EDF}"/>
    <cellStyle name="Accent6 3 10 3" xfId="7179" xr:uid="{00000000-0005-0000-0000-00000B1C0000}"/>
    <cellStyle name="Accent6 3 11" xfId="7180" xr:uid="{00000000-0005-0000-0000-00000C1C0000}"/>
    <cellStyle name="Accent6 3 11 2" xfId="7181" xr:uid="{00000000-0005-0000-0000-00000D1C0000}"/>
    <cellStyle name="Accent6 3 11 2 2" xfId="33928" xr:uid="{9FAB5BE7-925B-4E8A-AA4A-C5E243D31296}"/>
    <cellStyle name="Accent6 3 11 3" xfId="33927" xr:uid="{B9D6DCC8-4EC1-4B6A-8892-C74A6C16E99F}"/>
    <cellStyle name="Accent6 3 12" xfId="7182" xr:uid="{00000000-0005-0000-0000-00000E1C0000}"/>
    <cellStyle name="Accent6 3 12 2" xfId="33929" xr:uid="{9D9F21FC-08FF-4257-9793-7C8426E9B916}"/>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7 2 2" xfId="33931" xr:uid="{B56EEF15-29EA-42B5-B98C-693553891C95}"/>
    <cellStyle name="Accent6 3 7 3" xfId="33930" xr:uid="{1D078AA7-7D4F-4440-8500-B9A3F091D81E}"/>
    <cellStyle name="Accent6 3 8" xfId="7215" xr:uid="{00000000-0005-0000-0000-00002F1C0000}"/>
    <cellStyle name="Accent6 3 8 2" xfId="7216" xr:uid="{00000000-0005-0000-0000-0000301C0000}"/>
    <cellStyle name="Accent6 3 8 2 2" xfId="7217" xr:uid="{00000000-0005-0000-0000-0000311C0000}"/>
    <cellStyle name="Accent6 3 8 2 2 2" xfId="33934" xr:uid="{B2370B6C-9AF7-4A5E-AE09-3A8FF28DBFB0}"/>
    <cellStyle name="Accent6 3 8 2 3" xfId="33933" xr:uid="{0F43C5EB-043B-4962-AB7C-EEA9F4740713}"/>
    <cellStyle name="Accent6 3 8 3" xfId="7218" xr:uid="{00000000-0005-0000-0000-0000321C0000}"/>
    <cellStyle name="Accent6 3 8 3 2" xfId="33935" xr:uid="{DB61283A-1256-40F2-85C6-98CE0C43008D}"/>
    <cellStyle name="Accent6 3 8 4" xfId="33932" xr:uid="{D47C1501-4133-4DFE-80C1-58D8FF2EA5E4}"/>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2 2 2" xfId="33938" xr:uid="{FD4F7F44-4F05-4F83-AF46-EC56AD8DAD14}"/>
    <cellStyle name="Accent6 48 2 3" xfId="33937" xr:uid="{64320623-E2D8-4926-BF19-C74CF2D6C38A}"/>
    <cellStyle name="Accent6 48 3" xfId="7330" xr:uid="{00000000-0005-0000-0000-0000A21C0000}"/>
    <cellStyle name="Accent6 48 3 2" xfId="7331" xr:uid="{00000000-0005-0000-0000-0000A31C0000}"/>
    <cellStyle name="Accent6 48 3 2 2" xfId="7332" xr:uid="{00000000-0005-0000-0000-0000A41C0000}"/>
    <cellStyle name="Accent6 48 3 2 2 2" xfId="33941" xr:uid="{703CE427-6B4D-4380-A1BA-CAD5A853C197}"/>
    <cellStyle name="Accent6 48 3 2 3" xfId="33940" xr:uid="{599DEF4D-EDA4-440C-B886-6356292871C7}"/>
    <cellStyle name="Accent6 48 3 3" xfId="7333" xr:uid="{00000000-0005-0000-0000-0000A51C0000}"/>
    <cellStyle name="Accent6 48 3 3 2" xfId="33942" xr:uid="{E2AD5C6C-D88D-4D11-9C5E-B4B2FD6D9693}"/>
    <cellStyle name="Accent6 48 3 4" xfId="33939" xr:uid="{D275DAF5-D849-4AFB-ACFC-F0394950580F}"/>
    <cellStyle name="Accent6 48 4" xfId="7334" xr:uid="{00000000-0005-0000-0000-0000A61C0000}"/>
    <cellStyle name="Accent6 48 4 2" xfId="33943" xr:uid="{F3F2CF28-8EAE-49C7-AA03-F79671EE8848}"/>
    <cellStyle name="Accent6 48 5" xfId="33936" xr:uid="{580E6A90-F752-453F-B408-2F54F1C819DC}"/>
    <cellStyle name="Accent6 49" xfId="7335" xr:uid="{00000000-0005-0000-0000-0000A71C0000}"/>
    <cellStyle name="Accent6 49 2" xfId="7336" xr:uid="{00000000-0005-0000-0000-0000A81C0000}"/>
    <cellStyle name="Accent6 49 2 2" xfId="7337" xr:uid="{00000000-0005-0000-0000-0000A91C0000}"/>
    <cellStyle name="Accent6 49 2 2 2" xfId="33946" xr:uid="{A46BCD6C-E896-4B63-9459-F4E84FF61528}"/>
    <cellStyle name="Accent6 49 2 3" xfId="33945" xr:uid="{F3234C90-92A9-48C2-8446-AB5D6BFD4098}"/>
    <cellStyle name="Accent6 49 3" xfId="7338" xr:uid="{00000000-0005-0000-0000-0000AA1C0000}"/>
    <cellStyle name="Accent6 49 3 2" xfId="7339" xr:uid="{00000000-0005-0000-0000-0000AB1C0000}"/>
    <cellStyle name="Accent6 49 3 2 2" xfId="7340" xr:uid="{00000000-0005-0000-0000-0000AC1C0000}"/>
    <cellStyle name="Accent6 49 3 2 2 2" xfId="33949" xr:uid="{F8A63B46-4D20-45E2-86C0-A21FB05FB397}"/>
    <cellStyle name="Accent6 49 3 2 3" xfId="33948" xr:uid="{22C5054E-1725-49EF-AF72-D6F9CF5B11D4}"/>
    <cellStyle name="Accent6 49 3 3" xfId="7341" xr:uid="{00000000-0005-0000-0000-0000AD1C0000}"/>
    <cellStyle name="Accent6 49 3 3 2" xfId="33950" xr:uid="{7D639730-9CE7-4E5B-8552-8E19425F94EA}"/>
    <cellStyle name="Accent6 49 3 4" xfId="33947" xr:uid="{7BE7F0B9-8637-42D3-A238-93B131593AD7}"/>
    <cellStyle name="Accent6 49 4" xfId="7342" xr:uid="{00000000-0005-0000-0000-0000AE1C0000}"/>
    <cellStyle name="Accent6 49 4 2" xfId="33951" xr:uid="{4612648A-BF7C-49A5-8B78-DAFA92E525F6}"/>
    <cellStyle name="Accent6 49 5" xfId="33944" xr:uid="{DE6DD295-4CC4-44AF-A94B-1EDCF72097F2}"/>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2 2 2" xfId="33954" xr:uid="{8E3E012D-F689-4B65-916E-61B781961D1E}"/>
    <cellStyle name="Accent6 5 3 2 3" xfId="33953" xr:uid="{A477FBBE-684A-4F4A-9CF3-8C3DEB3DBDE5}"/>
    <cellStyle name="Accent6 5 3 3" xfId="7355" xr:uid="{00000000-0005-0000-0000-0000BB1C0000}"/>
    <cellStyle name="Accent6 5 3 3 2" xfId="7356" xr:uid="{00000000-0005-0000-0000-0000BC1C0000}"/>
    <cellStyle name="Accent6 5 3 3 2 2" xfId="7357" xr:uid="{00000000-0005-0000-0000-0000BD1C0000}"/>
    <cellStyle name="Accent6 5 3 3 2 2 2" xfId="33957" xr:uid="{0FE9851F-721F-40DC-9A7E-A0E3C0F6091F}"/>
    <cellStyle name="Accent6 5 3 3 2 3" xfId="33956" xr:uid="{DCB96B03-E5AA-45A5-91D3-729F17B417E5}"/>
    <cellStyle name="Accent6 5 3 3 3" xfId="7358" xr:uid="{00000000-0005-0000-0000-0000BE1C0000}"/>
    <cellStyle name="Accent6 5 3 3 3 2" xfId="33958" xr:uid="{DD3D45BA-2104-49DF-8090-439C7B32B611}"/>
    <cellStyle name="Accent6 5 3 3 4" xfId="33955" xr:uid="{C74C1599-7AB2-4E48-9316-CD59BF6123A9}"/>
    <cellStyle name="Accent6 5 3 4" xfId="7359" xr:uid="{00000000-0005-0000-0000-0000BF1C0000}"/>
    <cellStyle name="Accent6 5 3 4 2" xfId="33959" xr:uid="{DF486B43-E3D0-45B2-B6EB-FD9215438408}"/>
    <cellStyle name="Accent6 5 3 5" xfId="33952" xr:uid="{66337B21-0135-4004-B6F6-4AFFE8638F12}"/>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2 2 2" xfId="33962" xr:uid="{2FA47D25-2811-4F93-AD86-C8558380812D}"/>
    <cellStyle name="Accent6 50 2 3" xfId="33961" xr:uid="{E37EE267-29C7-4BCF-95AA-67716E80C4D2}"/>
    <cellStyle name="Accent6 50 3" xfId="7372" xr:uid="{00000000-0005-0000-0000-0000CC1C0000}"/>
    <cellStyle name="Accent6 50 3 2" xfId="7373" xr:uid="{00000000-0005-0000-0000-0000CD1C0000}"/>
    <cellStyle name="Accent6 50 3 2 2" xfId="7374" xr:uid="{00000000-0005-0000-0000-0000CE1C0000}"/>
    <cellStyle name="Accent6 50 3 2 2 2" xfId="33965" xr:uid="{75FB1742-E262-47A1-B384-908F61B4D3DD}"/>
    <cellStyle name="Accent6 50 3 2 3" xfId="33964" xr:uid="{24164564-F8E2-4951-805B-3CD62B9E63D9}"/>
    <cellStyle name="Accent6 50 3 3" xfId="7375" xr:uid="{00000000-0005-0000-0000-0000CF1C0000}"/>
    <cellStyle name="Accent6 50 3 3 2" xfId="33966" xr:uid="{70E4D0B3-DE05-423B-AA6B-45B526BB088A}"/>
    <cellStyle name="Accent6 50 3 4" xfId="33963" xr:uid="{100351FB-5C43-4227-8C82-31F0BE79AAF0}"/>
    <cellStyle name="Accent6 50 4" xfId="7376" xr:uid="{00000000-0005-0000-0000-0000D01C0000}"/>
    <cellStyle name="Accent6 50 4 2" xfId="33967" xr:uid="{ACDC4855-EFB4-4F6C-88C3-9C292306E5C8}"/>
    <cellStyle name="Accent6 50 5" xfId="33960" xr:uid="{4FB73EDA-A017-4647-89A7-082720E534F8}"/>
    <cellStyle name="Accent6 51" xfId="7377" xr:uid="{00000000-0005-0000-0000-0000D11C0000}"/>
    <cellStyle name="Accent6 51 2" xfId="7378" xr:uid="{00000000-0005-0000-0000-0000D21C0000}"/>
    <cellStyle name="Accent6 51 2 2" xfId="7379" xr:uid="{00000000-0005-0000-0000-0000D31C0000}"/>
    <cellStyle name="Accent6 51 2 2 2" xfId="33970" xr:uid="{534826EA-B416-4641-8B39-137A8249018B}"/>
    <cellStyle name="Accent6 51 2 3" xfId="33969" xr:uid="{B50F3828-F3F1-4566-8413-28BDED192188}"/>
    <cellStyle name="Accent6 51 3" xfId="7380" xr:uid="{00000000-0005-0000-0000-0000D41C0000}"/>
    <cellStyle name="Accent6 51 3 2" xfId="7381" xr:uid="{00000000-0005-0000-0000-0000D51C0000}"/>
    <cellStyle name="Accent6 51 3 2 2" xfId="7382" xr:uid="{00000000-0005-0000-0000-0000D61C0000}"/>
    <cellStyle name="Accent6 51 3 2 2 2" xfId="33973" xr:uid="{A8ABDB90-8199-4A00-8ABF-E3110B73A36F}"/>
    <cellStyle name="Accent6 51 3 2 3" xfId="33972" xr:uid="{EC7E3FBE-1A05-49E1-B3EF-9C4906BD4C0D}"/>
    <cellStyle name="Accent6 51 3 3" xfId="7383" xr:uid="{00000000-0005-0000-0000-0000D71C0000}"/>
    <cellStyle name="Accent6 51 3 3 2" xfId="33974" xr:uid="{E9F799C4-FC68-44C4-9D8D-864699EAD169}"/>
    <cellStyle name="Accent6 51 3 4" xfId="33971" xr:uid="{5BA27237-8F15-4082-8E35-D9FD0FB513F1}"/>
    <cellStyle name="Accent6 51 4" xfId="7384" xr:uid="{00000000-0005-0000-0000-0000D81C0000}"/>
    <cellStyle name="Accent6 51 4 2" xfId="33975" xr:uid="{542D4E22-08A7-4F4E-B584-8F48A55224E8}"/>
    <cellStyle name="Accent6 51 5" xfId="33968" xr:uid="{EFF31E9E-3825-4AB1-8F3C-3E1FD55EBC71}"/>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2 2 2" xfId="33978" xr:uid="{F8D21A8D-C700-40B3-8717-336A520B2E35}"/>
    <cellStyle name="Accent6 58 2 3" xfId="33977" xr:uid="{633B6828-9CDB-476C-83DF-EA55AF63CAEE}"/>
    <cellStyle name="Accent6 58 3" xfId="7412" xr:uid="{00000000-0005-0000-0000-0000F41C0000}"/>
    <cellStyle name="Accent6 58 3 2" xfId="7413" xr:uid="{00000000-0005-0000-0000-0000F51C0000}"/>
    <cellStyle name="Accent6 58 3 2 2" xfId="7414" xr:uid="{00000000-0005-0000-0000-0000F61C0000}"/>
    <cellStyle name="Accent6 58 3 2 2 2" xfId="33981" xr:uid="{23D3D0DE-3000-496F-9985-3808EC36F8B6}"/>
    <cellStyle name="Accent6 58 3 2 3" xfId="33980" xr:uid="{2DE30ED4-C8D3-4E43-B9DC-FBC8B642B29A}"/>
    <cellStyle name="Accent6 58 3 3" xfId="7415" xr:uid="{00000000-0005-0000-0000-0000F71C0000}"/>
    <cellStyle name="Accent6 58 3 3 2" xfId="33982" xr:uid="{14B3AC14-696D-4129-A106-05144D6A0C7A}"/>
    <cellStyle name="Accent6 58 3 4" xfId="33979" xr:uid="{5F958651-C3A0-473F-B943-28C9737A1AE2}"/>
    <cellStyle name="Accent6 58 4" xfId="7416" xr:uid="{00000000-0005-0000-0000-0000F81C0000}"/>
    <cellStyle name="Accent6 58 4 2" xfId="33983" xr:uid="{4257B2A8-6C2B-45F3-9BDB-E5944E246098}"/>
    <cellStyle name="Accent6 58 5" xfId="33976" xr:uid="{3B77C1E8-E575-418E-B19C-3DA98517234A}"/>
    <cellStyle name="Accent6 59" xfId="7417" xr:uid="{00000000-0005-0000-0000-0000F91C0000}"/>
    <cellStyle name="Accent6 59 2" xfId="7418" xr:uid="{00000000-0005-0000-0000-0000FA1C0000}"/>
    <cellStyle name="Accent6 59 2 2" xfId="7419" xr:uid="{00000000-0005-0000-0000-0000FB1C0000}"/>
    <cellStyle name="Accent6 59 2 2 2" xfId="33986" xr:uid="{43A63E15-29A9-4402-BBFB-80FD4955F902}"/>
    <cellStyle name="Accent6 59 2 3" xfId="33985" xr:uid="{E6CE260D-5238-417D-B981-DE447F568AB6}"/>
    <cellStyle name="Accent6 59 3" xfId="7420" xr:uid="{00000000-0005-0000-0000-0000FC1C0000}"/>
    <cellStyle name="Accent6 59 3 2" xfId="7421" xr:uid="{00000000-0005-0000-0000-0000FD1C0000}"/>
    <cellStyle name="Accent6 59 3 2 2" xfId="7422" xr:uid="{00000000-0005-0000-0000-0000FE1C0000}"/>
    <cellStyle name="Accent6 59 3 2 2 2" xfId="33989" xr:uid="{00D0D703-CF0E-4054-9C5B-A8F9A4FC7113}"/>
    <cellStyle name="Accent6 59 3 2 3" xfId="33988" xr:uid="{7C5804DA-7D93-4212-890D-FDEA2174B126}"/>
    <cellStyle name="Accent6 59 3 3" xfId="7423" xr:uid="{00000000-0005-0000-0000-0000FF1C0000}"/>
    <cellStyle name="Accent6 59 3 3 2" xfId="33990" xr:uid="{5BD44924-DC1D-444F-841E-74884031987B}"/>
    <cellStyle name="Accent6 59 3 4" xfId="33987" xr:uid="{955C6F10-D709-438E-9E84-0D0CA47425BC}"/>
    <cellStyle name="Accent6 59 4" xfId="7424" xr:uid="{00000000-0005-0000-0000-0000001D0000}"/>
    <cellStyle name="Accent6 59 4 2" xfId="33991" xr:uid="{817DACF5-8CEA-4143-8B31-30AAED090AD4}"/>
    <cellStyle name="Accent6 59 5" xfId="33984" xr:uid="{F286C56A-3FA8-4480-B0FF-9C4F6E3345CB}"/>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2 2 2" xfId="33994" xr:uid="{90904E60-6908-4A70-B0C0-A6C43157ABF3}"/>
    <cellStyle name="Accent6 60 2 3" xfId="33993" xr:uid="{FFE25456-7ADB-4A3F-930C-83C6D1290DE0}"/>
    <cellStyle name="Accent6 60 3" xfId="7444" xr:uid="{00000000-0005-0000-0000-0000141D0000}"/>
    <cellStyle name="Accent6 60 3 2" xfId="7445" xr:uid="{00000000-0005-0000-0000-0000151D0000}"/>
    <cellStyle name="Accent6 60 3 2 2" xfId="7446" xr:uid="{00000000-0005-0000-0000-0000161D0000}"/>
    <cellStyle name="Accent6 60 3 2 2 2" xfId="33997" xr:uid="{D994417B-7F50-4820-AAFE-E1095A4CFBBA}"/>
    <cellStyle name="Accent6 60 3 2 3" xfId="33996" xr:uid="{67DF0D7E-9E66-49D7-B5BA-A5F48FF2A8A7}"/>
    <cellStyle name="Accent6 60 3 3" xfId="7447" xr:uid="{00000000-0005-0000-0000-0000171D0000}"/>
    <cellStyle name="Accent6 60 3 3 2" xfId="33998" xr:uid="{55EBCB62-74B0-4403-90A7-4BB275039B9F}"/>
    <cellStyle name="Accent6 60 3 4" xfId="33995" xr:uid="{D34D9FEA-4EC1-4C3C-B649-D548857DA2D9}"/>
    <cellStyle name="Accent6 60 4" xfId="7448" xr:uid="{00000000-0005-0000-0000-0000181D0000}"/>
    <cellStyle name="Accent6 60 4 2" xfId="33999" xr:uid="{7A31A1C4-CD5E-4688-A5DA-378B9D833642}"/>
    <cellStyle name="Accent6 60 5" xfId="33992" xr:uid="{7FACF76C-1BBE-4AB6-8900-139223BF2EB2}"/>
    <cellStyle name="Accent6 61" xfId="7449" xr:uid="{00000000-0005-0000-0000-0000191D0000}"/>
    <cellStyle name="Accent6 61 2" xfId="7450" xr:uid="{00000000-0005-0000-0000-00001A1D0000}"/>
    <cellStyle name="Accent6 61 2 2" xfId="7451" xr:uid="{00000000-0005-0000-0000-00001B1D0000}"/>
    <cellStyle name="Accent6 61 2 2 2" xfId="34002" xr:uid="{2A493B67-04AE-4568-ABE2-616F58837195}"/>
    <cellStyle name="Accent6 61 2 3" xfId="34001" xr:uid="{353E7288-CEFF-46C5-AF55-CC56C1701EA7}"/>
    <cellStyle name="Accent6 61 3" xfId="7452" xr:uid="{00000000-0005-0000-0000-00001C1D0000}"/>
    <cellStyle name="Accent6 61 3 2" xfId="7453" xr:uid="{00000000-0005-0000-0000-00001D1D0000}"/>
    <cellStyle name="Accent6 61 3 2 2" xfId="7454" xr:uid="{00000000-0005-0000-0000-00001E1D0000}"/>
    <cellStyle name="Accent6 61 3 2 2 2" xfId="34005" xr:uid="{F82EAB47-F358-4662-B045-3304ED777342}"/>
    <cellStyle name="Accent6 61 3 2 3" xfId="34004" xr:uid="{882546B0-B2CC-4E38-ACC9-894D31E2010F}"/>
    <cellStyle name="Accent6 61 3 3" xfId="7455" xr:uid="{00000000-0005-0000-0000-00001F1D0000}"/>
    <cellStyle name="Accent6 61 3 3 2" xfId="34006" xr:uid="{F651820F-9302-4489-B1AB-29CDCD76BFDA}"/>
    <cellStyle name="Accent6 61 3 4" xfId="34003" xr:uid="{9005A537-6012-4267-8A13-B8F33AF0560A}"/>
    <cellStyle name="Accent6 61 4" xfId="7456" xr:uid="{00000000-0005-0000-0000-0000201D0000}"/>
    <cellStyle name="Accent6 61 4 2" xfId="34007" xr:uid="{6533298F-5223-4E8A-A0CE-F99F4CDECE36}"/>
    <cellStyle name="Accent6 61 5" xfId="34000" xr:uid="{1882AC96-2760-4F8A-A2E3-076A95267E67}"/>
    <cellStyle name="Accent6 62" xfId="7457" xr:uid="{00000000-0005-0000-0000-0000211D0000}"/>
    <cellStyle name="Accent6 62 2" xfId="7458" xr:uid="{00000000-0005-0000-0000-0000221D0000}"/>
    <cellStyle name="Accent6 62 2 2" xfId="7459" xr:uid="{00000000-0005-0000-0000-0000231D0000}"/>
    <cellStyle name="Accent6 62 2 2 2" xfId="34010" xr:uid="{0F6DF10D-A318-46E5-9D93-3742F32F7FD1}"/>
    <cellStyle name="Accent6 62 2 3" xfId="34009" xr:uid="{00D64923-FFB8-4B78-A2CD-FA7D84FF86B2}"/>
    <cellStyle name="Accent6 62 3" xfId="7460" xr:uid="{00000000-0005-0000-0000-0000241D0000}"/>
    <cellStyle name="Accent6 62 3 2" xfId="7461" xr:uid="{00000000-0005-0000-0000-0000251D0000}"/>
    <cellStyle name="Accent6 62 3 2 2" xfId="7462" xr:uid="{00000000-0005-0000-0000-0000261D0000}"/>
    <cellStyle name="Accent6 62 3 2 2 2" xfId="34013" xr:uid="{F84D4FBB-3970-4A64-A497-3FFD8223AA0A}"/>
    <cellStyle name="Accent6 62 3 2 3" xfId="34012" xr:uid="{6DCE004F-2E8E-4F66-A5F7-767A4CD88864}"/>
    <cellStyle name="Accent6 62 3 3" xfId="7463" xr:uid="{00000000-0005-0000-0000-0000271D0000}"/>
    <cellStyle name="Accent6 62 3 3 2" xfId="34014" xr:uid="{0BC9E898-8D47-4865-969C-198B2E4AC235}"/>
    <cellStyle name="Accent6 62 3 4" xfId="34011" xr:uid="{63C43BAA-617D-4B8E-AC13-86BA4F5FF942}"/>
    <cellStyle name="Accent6 62 4" xfId="7464" xr:uid="{00000000-0005-0000-0000-0000281D0000}"/>
    <cellStyle name="Accent6 62 4 2" xfId="34015" xr:uid="{26A53672-45F1-45A2-AF4C-88596FF6EF8E}"/>
    <cellStyle name="Accent6 62 5" xfId="34008" xr:uid="{036C6A2F-83C2-4123-B69E-F0FC3FD0FBBC}"/>
    <cellStyle name="Accent6 63" xfId="7465" xr:uid="{00000000-0005-0000-0000-0000291D0000}"/>
    <cellStyle name="Accent6 63 2" xfId="7466" xr:uid="{00000000-0005-0000-0000-00002A1D0000}"/>
    <cellStyle name="Accent6 63 2 2" xfId="7467" xr:uid="{00000000-0005-0000-0000-00002B1D0000}"/>
    <cellStyle name="Accent6 63 2 2 2" xfId="34018" xr:uid="{1BA004F9-B20F-43AB-B645-C94B0FF6B134}"/>
    <cellStyle name="Accent6 63 2 3" xfId="34017" xr:uid="{3F7D903F-9606-4DD2-881F-4891FA0F7035}"/>
    <cellStyle name="Accent6 63 3" xfId="7468" xr:uid="{00000000-0005-0000-0000-00002C1D0000}"/>
    <cellStyle name="Accent6 63 3 2" xfId="7469" xr:uid="{00000000-0005-0000-0000-00002D1D0000}"/>
    <cellStyle name="Accent6 63 3 2 2" xfId="7470" xr:uid="{00000000-0005-0000-0000-00002E1D0000}"/>
    <cellStyle name="Accent6 63 3 2 2 2" xfId="34021" xr:uid="{B4F850FB-CF5E-4513-B76E-701B97A61E6E}"/>
    <cellStyle name="Accent6 63 3 2 3" xfId="34020" xr:uid="{FCC936DB-E9EE-4B70-A55B-8FA2A863CC17}"/>
    <cellStyle name="Accent6 63 3 3" xfId="7471" xr:uid="{00000000-0005-0000-0000-00002F1D0000}"/>
    <cellStyle name="Accent6 63 3 3 2" xfId="34022" xr:uid="{4F8CEC30-92F2-4AA0-A111-41EA98E9AB71}"/>
    <cellStyle name="Accent6 63 3 4" xfId="34019" xr:uid="{FB42456E-326F-43D7-90F4-0B0C729CFF94}"/>
    <cellStyle name="Accent6 63 4" xfId="7472" xr:uid="{00000000-0005-0000-0000-0000301D0000}"/>
    <cellStyle name="Accent6 63 4 2" xfId="34023" xr:uid="{A86FBC51-CC55-4BDB-B9E9-8D83500A1EB5}"/>
    <cellStyle name="Accent6 63 5" xfId="34016" xr:uid="{CBBC67E3-C46A-42A7-9CD5-5105B1D93C1E}"/>
    <cellStyle name="Accent6 64" xfId="7473" xr:uid="{00000000-0005-0000-0000-0000311D0000}"/>
    <cellStyle name="Accent6 64 2" xfId="7474" xr:uid="{00000000-0005-0000-0000-0000321D0000}"/>
    <cellStyle name="Accent6 64 2 2" xfId="7475" xr:uid="{00000000-0005-0000-0000-0000331D0000}"/>
    <cellStyle name="Accent6 64 2 2 2" xfId="34026" xr:uid="{47E43FD6-B29A-42DD-82CE-9649FB55552F}"/>
    <cellStyle name="Accent6 64 2 3" xfId="34025" xr:uid="{E46DBA29-8C39-4609-A0D4-8DAF4D8B2942}"/>
    <cellStyle name="Accent6 64 3" xfId="7476" xr:uid="{00000000-0005-0000-0000-0000341D0000}"/>
    <cellStyle name="Accent6 64 3 2" xfId="7477" xr:uid="{00000000-0005-0000-0000-0000351D0000}"/>
    <cellStyle name="Accent6 64 3 2 2" xfId="7478" xr:uid="{00000000-0005-0000-0000-0000361D0000}"/>
    <cellStyle name="Accent6 64 3 2 2 2" xfId="34029" xr:uid="{37974C92-5BEF-4B06-88D0-29E0BCFBE387}"/>
    <cellStyle name="Accent6 64 3 2 3" xfId="34028" xr:uid="{4B8D1F11-1E60-41CA-9E41-8792D4C19A6E}"/>
    <cellStyle name="Accent6 64 3 3" xfId="7479" xr:uid="{00000000-0005-0000-0000-0000371D0000}"/>
    <cellStyle name="Accent6 64 3 3 2" xfId="34030" xr:uid="{04FB578A-9E77-43E8-A69B-08850D295278}"/>
    <cellStyle name="Accent6 64 3 4" xfId="34027" xr:uid="{83F9BD59-1331-48D1-8B79-C0AB4E330B05}"/>
    <cellStyle name="Accent6 64 4" xfId="7480" xr:uid="{00000000-0005-0000-0000-0000381D0000}"/>
    <cellStyle name="Accent6 64 4 2" xfId="34031" xr:uid="{76F0F619-7D9F-4A98-9246-4401E1539E8A}"/>
    <cellStyle name="Accent6 64 5" xfId="34024" xr:uid="{D92FFAFA-AB28-4E66-8A4B-C1A681EDE733}"/>
    <cellStyle name="Accent6 65" xfId="7481" xr:uid="{00000000-0005-0000-0000-0000391D0000}"/>
    <cellStyle name="Accent6 65 2" xfId="7482" xr:uid="{00000000-0005-0000-0000-00003A1D0000}"/>
    <cellStyle name="Accent6 65 2 2" xfId="7483" xr:uid="{00000000-0005-0000-0000-00003B1D0000}"/>
    <cellStyle name="Accent6 65 2 2 2" xfId="34034" xr:uid="{67A94467-7ED7-4197-A130-A6C452146DD2}"/>
    <cellStyle name="Accent6 65 2 3" xfId="34033" xr:uid="{2A4A621D-2E53-4B14-9A0F-A63AEB9CF4A7}"/>
    <cellStyle name="Accent6 65 3" xfId="7484" xr:uid="{00000000-0005-0000-0000-00003C1D0000}"/>
    <cellStyle name="Accent6 65 3 2" xfId="7485" xr:uid="{00000000-0005-0000-0000-00003D1D0000}"/>
    <cellStyle name="Accent6 65 3 2 2" xfId="7486" xr:uid="{00000000-0005-0000-0000-00003E1D0000}"/>
    <cellStyle name="Accent6 65 3 2 2 2" xfId="34037" xr:uid="{5125AB9D-3672-4B9E-A140-78752878B604}"/>
    <cellStyle name="Accent6 65 3 2 3" xfId="34036" xr:uid="{785DC5F4-2EEA-4FAD-A073-F3BDAF4467C0}"/>
    <cellStyle name="Accent6 65 3 3" xfId="7487" xr:uid="{00000000-0005-0000-0000-00003F1D0000}"/>
    <cellStyle name="Accent6 65 3 3 2" xfId="34038" xr:uid="{AEC8691A-21E4-4D7A-9FB3-E69A9F89CD8A}"/>
    <cellStyle name="Accent6 65 3 4" xfId="34035" xr:uid="{34AD27A6-6829-476C-ABE4-0454545805D2}"/>
    <cellStyle name="Accent6 65 4" xfId="7488" xr:uid="{00000000-0005-0000-0000-0000401D0000}"/>
    <cellStyle name="Accent6 65 4 2" xfId="34039" xr:uid="{F3AF0836-CE77-4447-870E-DCA1D3A9B353}"/>
    <cellStyle name="Accent6 65 5" xfId="34032" xr:uid="{B31394EC-763D-4B98-A5EB-91552AAC9FB1}"/>
    <cellStyle name="Accent6 66" xfId="7489" xr:uid="{00000000-0005-0000-0000-0000411D0000}"/>
    <cellStyle name="Accent6 66 2" xfId="7490" xr:uid="{00000000-0005-0000-0000-0000421D0000}"/>
    <cellStyle name="Accent6 66 2 2" xfId="7491" xr:uid="{00000000-0005-0000-0000-0000431D0000}"/>
    <cellStyle name="Accent6 66 2 2 2" xfId="34042" xr:uid="{D4BEE2E2-97FD-4641-AAD8-9D8026FC3D64}"/>
    <cellStyle name="Accent6 66 2 3" xfId="34041" xr:uid="{801A2EDF-F906-4773-AF67-E69AD20548DC}"/>
    <cellStyle name="Accent6 66 3" xfId="7492" xr:uid="{00000000-0005-0000-0000-0000441D0000}"/>
    <cellStyle name="Accent6 66 3 2" xfId="7493" xr:uid="{00000000-0005-0000-0000-0000451D0000}"/>
    <cellStyle name="Accent6 66 3 2 2" xfId="7494" xr:uid="{00000000-0005-0000-0000-0000461D0000}"/>
    <cellStyle name="Accent6 66 3 2 2 2" xfId="34045" xr:uid="{1387E4C6-D37E-4490-967C-CF05E4762ADE}"/>
    <cellStyle name="Accent6 66 3 2 3" xfId="34044" xr:uid="{E757FE03-32B2-4FED-A7DF-B1D00BA0F9FD}"/>
    <cellStyle name="Accent6 66 3 3" xfId="7495" xr:uid="{00000000-0005-0000-0000-0000471D0000}"/>
    <cellStyle name="Accent6 66 3 3 2" xfId="34046" xr:uid="{650567BC-E1D7-4731-94F8-C6EF7EBDFF1C}"/>
    <cellStyle name="Accent6 66 3 4" xfId="34043" xr:uid="{35D7FE72-77A4-4903-8BB1-DAB598658D40}"/>
    <cellStyle name="Accent6 66 4" xfId="7496" xr:uid="{00000000-0005-0000-0000-0000481D0000}"/>
    <cellStyle name="Accent6 66 4 2" xfId="34047" xr:uid="{71FDC6C5-B81D-440F-89D9-8574477AD6CB}"/>
    <cellStyle name="Accent6 66 5" xfId="34040" xr:uid="{C8B4E2C7-D795-48AF-A3E8-D8341CBC79AB}"/>
    <cellStyle name="Accent6 67" xfId="7497" xr:uid="{00000000-0005-0000-0000-0000491D0000}"/>
    <cellStyle name="Accent6 67 2" xfId="7498" xr:uid="{00000000-0005-0000-0000-00004A1D0000}"/>
    <cellStyle name="Accent6 67 2 2" xfId="7499" xr:uid="{00000000-0005-0000-0000-00004B1D0000}"/>
    <cellStyle name="Accent6 67 2 2 2" xfId="34050" xr:uid="{7BF3566B-1AF5-4BEA-97CF-DAE85D7ABC09}"/>
    <cellStyle name="Accent6 67 2 3" xfId="34049" xr:uid="{0E841C92-77D4-4D6A-ADB3-4DA1C2308FF2}"/>
    <cellStyle name="Accent6 67 3" xfId="7500" xr:uid="{00000000-0005-0000-0000-00004C1D0000}"/>
    <cellStyle name="Accent6 67 3 2" xfId="7501" xr:uid="{00000000-0005-0000-0000-00004D1D0000}"/>
    <cellStyle name="Accent6 67 3 2 2" xfId="7502" xr:uid="{00000000-0005-0000-0000-00004E1D0000}"/>
    <cellStyle name="Accent6 67 3 2 2 2" xfId="34053" xr:uid="{6F97AFD1-F9B4-477F-A6FB-5FDA0C9C419A}"/>
    <cellStyle name="Accent6 67 3 2 3" xfId="34052" xr:uid="{EC49E2C0-3F63-43DB-86D1-369F8327625B}"/>
    <cellStyle name="Accent6 67 3 3" xfId="7503" xr:uid="{00000000-0005-0000-0000-00004F1D0000}"/>
    <cellStyle name="Accent6 67 3 3 2" xfId="34054" xr:uid="{457076E2-CA66-487E-8650-AD83A11F3BF7}"/>
    <cellStyle name="Accent6 67 3 4" xfId="34051" xr:uid="{BDF3A3B6-8850-4550-A017-543A14527E05}"/>
    <cellStyle name="Accent6 67 4" xfId="7504" xr:uid="{00000000-0005-0000-0000-0000501D0000}"/>
    <cellStyle name="Accent6 67 4 2" xfId="34055" xr:uid="{C60BA3B7-CF31-4EB2-891D-76E72F276267}"/>
    <cellStyle name="Accent6 67 5" xfId="34048" xr:uid="{2B4AA602-7710-492E-908B-0182C45885F5}"/>
    <cellStyle name="Accent6 68" xfId="7505" xr:uid="{00000000-0005-0000-0000-0000511D0000}"/>
    <cellStyle name="Accent6 68 2" xfId="7506" xr:uid="{00000000-0005-0000-0000-0000521D0000}"/>
    <cellStyle name="Accent6 68 2 2" xfId="7507" xr:uid="{00000000-0005-0000-0000-0000531D0000}"/>
    <cellStyle name="Accent6 68 2 2 2" xfId="34058" xr:uid="{6DEB589C-4C69-45F4-B426-F4AFC6FCE0DA}"/>
    <cellStyle name="Accent6 68 2 3" xfId="34057" xr:uid="{642F1C31-1412-4EF9-8CE0-7E6E516C82B0}"/>
    <cellStyle name="Accent6 68 3" xfId="7508" xr:uid="{00000000-0005-0000-0000-0000541D0000}"/>
    <cellStyle name="Accent6 68 3 2" xfId="7509" xr:uid="{00000000-0005-0000-0000-0000551D0000}"/>
    <cellStyle name="Accent6 68 3 2 2" xfId="7510" xr:uid="{00000000-0005-0000-0000-0000561D0000}"/>
    <cellStyle name="Accent6 68 3 2 2 2" xfId="34061" xr:uid="{F9D4CF20-4FA7-477D-87AD-9E4AE7E5EED5}"/>
    <cellStyle name="Accent6 68 3 2 3" xfId="34060" xr:uid="{3A658A86-4DCC-47A0-B5F7-ADE579AAC9EC}"/>
    <cellStyle name="Accent6 68 3 3" xfId="7511" xr:uid="{00000000-0005-0000-0000-0000571D0000}"/>
    <cellStyle name="Accent6 68 3 3 2" xfId="34062" xr:uid="{EF4F642E-ACC2-4E88-936C-144409F4A941}"/>
    <cellStyle name="Accent6 68 3 4" xfId="34059" xr:uid="{FAB92D13-5331-4FD5-92FB-899FDA0E658A}"/>
    <cellStyle name="Accent6 68 4" xfId="7512" xr:uid="{00000000-0005-0000-0000-0000581D0000}"/>
    <cellStyle name="Accent6 68 4 2" xfId="34063" xr:uid="{7783CA43-E3D9-48F9-9798-E77CB8F12A3F}"/>
    <cellStyle name="Accent6 68 5" xfId="34056" xr:uid="{E0AC19A5-5F33-47D0-8256-43FDDF1EE861}"/>
    <cellStyle name="Accent6 69" xfId="7513" xr:uid="{00000000-0005-0000-0000-0000591D0000}"/>
    <cellStyle name="Accent6 69 2" xfId="7514" xr:uid="{00000000-0005-0000-0000-00005A1D0000}"/>
    <cellStyle name="Accent6 69 2 2" xfId="7515" xr:uid="{00000000-0005-0000-0000-00005B1D0000}"/>
    <cellStyle name="Accent6 69 2 2 2" xfId="34066" xr:uid="{92954824-7009-4817-AFED-8D2032165E44}"/>
    <cellStyle name="Accent6 69 2 3" xfId="34065" xr:uid="{661096EA-A6F5-482E-A78F-708CF0959021}"/>
    <cellStyle name="Accent6 69 3" xfId="7516" xr:uid="{00000000-0005-0000-0000-00005C1D0000}"/>
    <cellStyle name="Accent6 69 3 2" xfId="7517" xr:uid="{00000000-0005-0000-0000-00005D1D0000}"/>
    <cellStyle name="Accent6 69 3 2 2" xfId="7518" xr:uid="{00000000-0005-0000-0000-00005E1D0000}"/>
    <cellStyle name="Accent6 69 3 2 2 2" xfId="34069" xr:uid="{95D8A626-2922-42FB-BC40-321C8CF12C68}"/>
    <cellStyle name="Accent6 69 3 2 3" xfId="34068" xr:uid="{20D47729-A36D-489C-9146-4878D8F20A74}"/>
    <cellStyle name="Accent6 69 3 3" xfId="7519" xr:uid="{00000000-0005-0000-0000-00005F1D0000}"/>
    <cellStyle name="Accent6 69 3 3 2" xfId="34070" xr:uid="{9529AB76-2588-4108-9C0F-D81EF331238A}"/>
    <cellStyle name="Accent6 69 3 4" xfId="34067" xr:uid="{1E6141D0-5A33-485C-9A61-170A81B94B19}"/>
    <cellStyle name="Accent6 69 4" xfId="7520" xr:uid="{00000000-0005-0000-0000-0000601D0000}"/>
    <cellStyle name="Accent6 69 4 2" xfId="34071" xr:uid="{E54FFB7B-5D28-448D-9431-F911945A87AB}"/>
    <cellStyle name="Accent6 69 5" xfId="34064" xr:uid="{2BB3D485-C185-4E43-9FD9-4604765F47C4}"/>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2 2 2" xfId="34074" xr:uid="{17B019F0-8E1B-4DD0-AAF4-75230ED88C17}"/>
    <cellStyle name="Accent6 70 2 3" xfId="34073" xr:uid="{8ABA0B47-F2DB-4718-B414-12591153CB69}"/>
    <cellStyle name="Accent6 70 3" xfId="7540" xr:uid="{00000000-0005-0000-0000-0000741D0000}"/>
    <cellStyle name="Accent6 70 3 2" xfId="7541" xr:uid="{00000000-0005-0000-0000-0000751D0000}"/>
    <cellStyle name="Accent6 70 3 2 2" xfId="7542" xr:uid="{00000000-0005-0000-0000-0000761D0000}"/>
    <cellStyle name="Accent6 70 3 2 2 2" xfId="34077" xr:uid="{D1430FAD-D5DC-4196-A7DA-5C23A31ABA1B}"/>
    <cellStyle name="Accent6 70 3 2 3" xfId="34076" xr:uid="{5114759C-05D5-4E7C-A1F0-8299FE18E98F}"/>
    <cellStyle name="Accent6 70 3 3" xfId="7543" xr:uid="{00000000-0005-0000-0000-0000771D0000}"/>
    <cellStyle name="Accent6 70 3 3 2" xfId="34078" xr:uid="{56260F8A-D1AA-4589-8EC1-20CC88068863}"/>
    <cellStyle name="Accent6 70 3 4" xfId="34075" xr:uid="{96D178AC-F4FA-4344-ACD7-708CD4199250}"/>
    <cellStyle name="Accent6 70 4" xfId="7544" xr:uid="{00000000-0005-0000-0000-0000781D0000}"/>
    <cellStyle name="Accent6 70 4 2" xfId="34079" xr:uid="{03648325-B103-4091-A802-B480C19E9921}"/>
    <cellStyle name="Accent6 70 5" xfId="34072" xr:uid="{8591953C-D04B-4491-91C4-C30E18B18786}"/>
    <cellStyle name="Accent6 71" xfId="7545" xr:uid="{00000000-0005-0000-0000-0000791D0000}"/>
    <cellStyle name="Accent6 71 2" xfId="7546" xr:uid="{00000000-0005-0000-0000-00007A1D0000}"/>
    <cellStyle name="Accent6 71 2 2" xfId="7547" xr:uid="{00000000-0005-0000-0000-00007B1D0000}"/>
    <cellStyle name="Accent6 71 2 2 2" xfId="34082" xr:uid="{63012C31-5583-442D-9978-76BEC75C1661}"/>
    <cellStyle name="Accent6 71 2 3" xfId="34081" xr:uid="{56B0AA5A-CAF6-4861-BEB3-2E18DF49E7C0}"/>
    <cellStyle name="Accent6 71 3" xfId="7548" xr:uid="{00000000-0005-0000-0000-00007C1D0000}"/>
    <cellStyle name="Accent6 71 3 2" xfId="7549" xr:uid="{00000000-0005-0000-0000-00007D1D0000}"/>
    <cellStyle name="Accent6 71 3 2 2" xfId="7550" xr:uid="{00000000-0005-0000-0000-00007E1D0000}"/>
    <cellStyle name="Accent6 71 3 2 2 2" xfId="34085" xr:uid="{0FE32215-EEC9-4EE8-9D40-4DF8F5869218}"/>
    <cellStyle name="Accent6 71 3 2 3" xfId="34084" xr:uid="{6041FB28-FCAA-43B4-B149-FD447E789C1F}"/>
    <cellStyle name="Accent6 71 3 3" xfId="7551" xr:uid="{00000000-0005-0000-0000-00007F1D0000}"/>
    <cellStyle name="Accent6 71 3 3 2" xfId="34086" xr:uid="{92ED7228-9FB7-40C2-9C27-FCB40BF41A3E}"/>
    <cellStyle name="Accent6 71 3 4" xfId="34083" xr:uid="{345E0481-E74B-4C7C-85FC-1EDCF27CFEAE}"/>
    <cellStyle name="Accent6 71 4" xfId="7552" xr:uid="{00000000-0005-0000-0000-0000801D0000}"/>
    <cellStyle name="Accent6 71 4 2" xfId="34087" xr:uid="{37209453-1E05-40FB-A215-B0FB0081F913}"/>
    <cellStyle name="Accent6 71 5" xfId="34080" xr:uid="{42324D83-FB42-4AE0-8931-ED0439BE3E7F}"/>
    <cellStyle name="Accent6 72" xfId="7553" xr:uid="{00000000-0005-0000-0000-0000811D0000}"/>
    <cellStyle name="Accent6 72 2" xfId="7554" xr:uid="{00000000-0005-0000-0000-0000821D0000}"/>
    <cellStyle name="Accent6 72 2 2" xfId="7555" xr:uid="{00000000-0005-0000-0000-0000831D0000}"/>
    <cellStyle name="Accent6 72 2 2 2" xfId="34090" xr:uid="{FE8F99E9-A2D4-4B2D-94A1-FFC5D6DFAF9E}"/>
    <cellStyle name="Accent6 72 2 3" xfId="34089" xr:uid="{8B1D5623-9DFB-4407-AED9-0C454D2D3B46}"/>
    <cellStyle name="Accent6 72 3" xfId="7556" xr:uid="{00000000-0005-0000-0000-0000841D0000}"/>
    <cellStyle name="Accent6 72 3 2" xfId="7557" xr:uid="{00000000-0005-0000-0000-0000851D0000}"/>
    <cellStyle name="Accent6 72 3 2 2" xfId="7558" xr:uid="{00000000-0005-0000-0000-0000861D0000}"/>
    <cellStyle name="Accent6 72 3 2 2 2" xfId="34093" xr:uid="{4CE4198F-3DF9-4CFE-A070-C37F45906EB9}"/>
    <cellStyle name="Accent6 72 3 2 3" xfId="34092" xr:uid="{581242D4-F9E7-475F-A7CC-2DD81481E0AB}"/>
    <cellStyle name="Accent6 72 3 3" xfId="7559" xr:uid="{00000000-0005-0000-0000-0000871D0000}"/>
    <cellStyle name="Accent6 72 3 3 2" xfId="34094" xr:uid="{1A5A82C1-9FE7-4433-B9FB-4C1757BE3F72}"/>
    <cellStyle name="Accent6 72 3 4" xfId="34091" xr:uid="{F2EA80EB-11BC-4988-B6DF-ADAF35BCEACC}"/>
    <cellStyle name="Accent6 72 4" xfId="7560" xr:uid="{00000000-0005-0000-0000-0000881D0000}"/>
    <cellStyle name="Accent6 72 4 2" xfId="34095" xr:uid="{72890A46-B8A2-4F61-8A0A-449CF4169A68}"/>
    <cellStyle name="Accent6 72 5" xfId="34088" xr:uid="{BEFAD6A9-D6AE-4E00-BFC2-7622C9040E0B}"/>
    <cellStyle name="Accent6 73" xfId="7561" xr:uid="{00000000-0005-0000-0000-0000891D0000}"/>
    <cellStyle name="Accent6 73 2" xfId="7562" xr:uid="{00000000-0005-0000-0000-00008A1D0000}"/>
    <cellStyle name="Accent6 73 2 2" xfId="7563" xr:uid="{00000000-0005-0000-0000-00008B1D0000}"/>
    <cellStyle name="Accent6 73 2 2 2" xfId="34098" xr:uid="{D03E97A4-E452-45E3-B2A5-226675645BFE}"/>
    <cellStyle name="Accent6 73 2 3" xfId="34097" xr:uid="{659844C6-7A20-4CB7-B5AB-D59046C9D5D3}"/>
    <cellStyle name="Accent6 73 3" xfId="7564" xr:uid="{00000000-0005-0000-0000-00008C1D0000}"/>
    <cellStyle name="Accent6 73 3 2" xfId="7565" xr:uid="{00000000-0005-0000-0000-00008D1D0000}"/>
    <cellStyle name="Accent6 73 3 2 2" xfId="7566" xr:uid="{00000000-0005-0000-0000-00008E1D0000}"/>
    <cellStyle name="Accent6 73 3 2 2 2" xfId="34101" xr:uid="{7BE89071-BE6F-4587-82E9-CDAD2F9FC0F6}"/>
    <cellStyle name="Accent6 73 3 2 3" xfId="34100" xr:uid="{84E27698-CBFD-407C-8765-0CE39F4F96A4}"/>
    <cellStyle name="Accent6 73 3 3" xfId="7567" xr:uid="{00000000-0005-0000-0000-00008F1D0000}"/>
    <cellStyle name="Accent6 73 3 3 2" xfId="34102" xr:uid="{CBAA0156-4D1E-4387-B0DB-FF56112919E8}"/>
    <cellStyle name="Accent6 73 3 4" xfId="34099" xr:uid="{5F9D13F1-101F-4F6D-BB42-16D83C9A3042}"/>
    <cellStyle name="Accent6 73 4" xfId="7568" xr:uid="{00000000-0005-0000-0000-0000901D0000}"/>
    <cellStyle name="Accent6 73 4 2" xfId="34103" xr:uid="{8755F071-575C-4CBE-B700-F99EBEED3688}"/>
    <cellStyle name="Accent6 73 5" xfId="34096" xr:uid="{5F176E94-D691-42F7-A8B2-8C967CAB0D89}"/>
    <cellStyle name="Accent6 74" xfId="7569" xr:uid="{00000000-0005-0000-0000-0000911D0000}"/>
    <cellStyle name="Accent6 74 2" xfId="7570" xr:uid="{00000000-0005-0000-0000-0000921D0000}"/>
    <cellStyle name="Accent6 74 2 2" xfId="7571" xr:uid="{00000000-0005-0000-0000-0000931D0000}"/>
    <cellStyle name="Accent6 74 2 2 2" xfId="34106" xr:uid="{F7E7509F-C8EF-4F8E-9F5A-71E2F3BA999A}"/>
    <cellStyle name="Accent6 74 2 3" xfId="34105" xr:uid="{C0FC1652-2FED-4344-8A31-19AAB7B33587}"/>
    <cellStyle name="Accent6 74 3" xfId="7572" xr:uid="{00000000-0005-0000-0000-0000941D0000}"/>
    <cellStyle name="Accent6 74 3 2" xfId="7573" xr:uid="{00000000-0005-0000-0000-0000951D0000}"/>
    <cellStyle name="Accent6 74 3 2 2" xfId="7574" xr:uid="{00000000-0005-0000-0000-0000961D0000}"/>
    <cellStyle name="Accent6 74 3 2 2 2" xfId="34109" xr:uid="{C07FA8E2-C484-4F5F-98B8-21AC52742DE8}"/>
    <cellStyle name="Accent6 74 3 2 3" xfId="34108" xr:uid="{ED4BB5CB-897A-4D45-8BDC-92AD431EBEB7}"/>
    <cellStyle name="Accent6 74 3 3" xfId="7575" xr:uid="{00000000-0005-0000-0000-0000971D0000}"/>
    <cellStyle name="Accent6 74 3 3 2" xfId="34110" xr:uid="{DF29A1F6-7818-46E5-BD31-C54ED3059B7D}"/>
    <cellStyle name="Accent6 74 3 4" xfId="34107" xr:uid="{0B1F98D4-52C6-420A-AB88-CAB5D2F01C42}"/>
    <cellStyle name="Accent6 74 4" xfId="7576" xr:uid="{00000000-0005-0000-0000-0000981D0000}"/>
    <cellStyle name="Accent6 74 4 2" xfId="34111" xr:uid="{E43954A8-493F-4829-B7AD-A60F4BE36D85}"/>
    <cellStyle name="Accent6 74 5" xfId="34104" xr:uid="{C6B2015D-AE88-4AE4-A21C-80FD1125C635}"/>
    <cellStyle name="Accent6 75" xfId="7577" xr:uid="{00000000-0005-0000-0000-0000991D0000}"/>
    <cellStyle name="Accent6 75 2" xfId="7578" xr:uid="{00000000-0005-0000-0000-00009A1D0000}"/>
    <cellStyle name="Accent6 75 2 2" xfId="7579" xr:uid="{00000000-0005-0000-0000-00009B1D0000}"/>
    <cellStyle name="Accent6 75 2 2 2" xfId="34114" xr:uid="{0D2E7912-AACC-408B-80D5-6244C40A6A41}"/>
    <cellStyle name="Accent6 75 2 3" xfId="34113" xr:uid="{F0880EB9-A506-4F92-A030-581B3CB11D61}"/>
    <cellStyle name="Accent6 75 3" xfId="7580" xr:uid="{00000000-0005-0000-0000-00009C1D0000}"/>
    <cellStyle name="Accent6 75 3 2" xfId="7581" xr:uid="{00000000-0005-0000-0000-00009D1D0000}"/>
    <cellStyle name="Accent6 75 3 2 2" xfId="7582" xr:uid="{00000000-0005-0000-0000-00009E1D0000}"/>
    <cellStyle name="Accent6 75 3 2 2 2" xfId="34117" xr:uid="{F980C885-A642-46DB-AB16-26AF8E1F816C}"/>
    <cellStyle name="Accent6 75 3 2 3" xfId="34116" xr:uid="{548E4209-29F1-484C-8D5C-16561B87898C}"/>
    <cellStyle name="Accent6 75 3 3" xfId="7583" xr:uid="{00000000-0005-0000-0000-00009F1D0000}"/>
    <cellStyle name="Accent6 75 3 3 2" xfId="34118" xr:uid="{D2B27A05-958B-4D1B-B1FE-120AE4F183A4}"/>
    <cellStyle name="Accent6 75 3 4" xfId="34115" xr:uid="{FEC0138B-74FB-465B-B102-F7337B4396E7}"/>
    <cellStyle name="Accent6 75 4" xfId="7584" xr:uid="{00000000-0005-0000-0000-0000A01D0000}"/>
    <cellStyle name="Accent6 75 4 2" xfId="34119" xr:uid="{EAD8E9CC-0469-4687-B5C6-68C70F21E0B9}"/>
    <cellStyle name="Accent6 75 5" xfId="34112" xr:uid="{08EA321E-78CA-468C-8006-55B83E39D899}"/>
    <cellStyle name="Accent6 76" xfId="7585" xr:uid="{00000000-0005-0000-0000-0000A11D0000}"/>
    <cellStyle name="Accent6 76 2" xfId="7586" xr:uid="{00000000-0005-0000-0000-0000A21D0000}"/>
    <cellStyle name="Accent6 76 2 2" xfId="7587" xr:uid="{00000000-0005-0000-0000-0000A31D0000}"/>
    <cellStyle name="Accent6 76 2 2 2" xfId="34122" xr:uid="{DF91F6C6-CA8F-4BDB-8654-74BE082757D0}"/>
    <cellStyle name="Accent6 76 2 3" xfId="34121" xr:uid="{1971E49D-CB66-4F32-B321-9BE736619256}"/>
    <cellStyle name="Accent6 76 3" xfId="7588" xr:uid="{00000000-0005-0000-0000-0000A41D0000}"/>
    <cellStyle name="Accent6 76 3 2" xfId="7589" xr:uid="{00000000-0005-0000-0000-0000A51D0000}"/>
    <cellStyle name="Accent6 76 3 2 2" xfId="7590" xr:uid="{00000000-0005-0000-0000-0000A61D0000}"/>
    <cellStyle name="Accent6 76 3 2 2 2" xfId="34125" xr:uid="{1D70D258-9196-49AD-A9D4-4859378FF228}"/>
    <cellStyle name="Accent6 76 3 2 3" xfId="34124" xr:uid="{C1F72F8B-55B5-433F-A2FB-6A5C426F373B}"/>
    <cellStyle name="Accent6 76 3 3" xfId="7591" xr:uid="{00000000-0005-0000-0000-0000A71D0000}"/>
    <cellStyle name="Accent6 76 3 3 2" xfId="34126" xr:uid="{BA7A0CD1-1AB0-4286-ACCA-31E1CED9D1C6}"/>
    <cellStyle name="Accent6 76 3 4" xfId="34123" xr:uid="{1B86F47C-9423-46E3-AD4F-C661F154F649}"/>
    <cellStyle name="Accent6 76 4" xfId="7592" xr:uid="{00000000-0005-0000-0000-0000A81D0000}"/>
    <cellStyle name="Accent6 76 4 2" xfId="34127" xr:uid="{CAF39B6C-5B7B-402D-B43F-F05D447FD640}"/>
    <cellStyle name="Accent6 76 5" xfId="34120" xr:uid="{1B17F47D-AFE4-4E75-BB26-BB61DB3D844E}"/>
    <cellStyle name="Accent6 77" xfId="7593" xr:uid="{00000000-0005-0000-0000-0000A91D0000}"/>
    <cellStyle name="Accent6 77 2" xfId="7594" xr:uid="{00000000-0005-0000-0000-0000AA1D0000}"/>
    <cellStyle name="Accent6 77 2 2" xfId="7595" xr:uid="{00000000-0005-0000-0000-0000AB1D0000}"/>
    <cellStyle name="Accent6 77 2 2 2" xfId="34130" xr:uid="{C40A1FF9-4369-4DBF-BA70-461136A94A84}"/>
    <cellStyle name="Accent6 77 2 3" xfId="34129" xr:uid="{1678B6A7-60B5-4914-9E48-8D718A32EFA7}"/>
    <cellStyle name="Accent6 77 3" xfId="7596" xr:uid="{00000000-0005-0000-0000-0000AC1D0000}"/>
    <cellStyle name="Accent6 77 3 2" xfId="7597" xr:uid="{00000000-0005-0000-0000-0000AD1D0000}"/>
    <cellStyle name="Accent6 77 3 2 2" xfId="7598" xr:uid="{00000000-0005-0000-0000-0000AE1D0000}"/>
    <cellStyle name="Accent6 77 3 2 2 2" xfId="34133" xr:uid="{34412D05-2021-4058-9FCB-86E49A7E19F0}"/>
    <cellStyle name="Accent6 77 3 2 3" xfId="34132" xr:uid="{C3464F89-1AFD-43C4-8027-5D4B65E010D7}"/>
    <cellStyle name="Accent6 77 3 3" xfId="7599" xr:uid="{00000000-0005-0000-0000-0000AF1D0000}"/>
    <cellStyle name="Accent6 77 3 3 2" xfId="34134" xr:uid="{DEEE2E1D-3949-4FB8-897A-8E0A8FC9E14F}"/>
    <cellStyle name="Accent6 77 3 4" xfId="34131" xr:uid="{1FC5C35C-C4BE-47AA-BF81-96673967B5A1}"/>
    <cellStyle name="Accent6 77 4" xfId="7600" xr:uid="{00000000-0005-0000-0000-0000B01D0000}"/>
    <cellStyle name="Accent6 77 4 2" xfId="34135" xr:uid="{29C0856F-A534-439C-912A-543CCB09D1F7}"/>
    <cellStyle name="Accent6 77 5" xfId="34128" xr:uid="{25737E0E-D0D8-4EE3-827C-B08365A072D5}"/>
    <cellStyle name="Accent6 78" xfId="7601" xr:uid="{00000000-0005-0000-0000-0000B11D0000}"/>
    <cellStyle name="Accent6 78 2" xfId="7602" xr:uid="{00000000-0005-0000-0000-0000B21D0000}"/>
    <cellStyle name="Accent6 78 2 2" xfId="7603" xr:uid="{00000000-0005-0000-0000-0000B31D0000}"/>
    <cellStyle name="Accent6 78 2 2 2" xfId="34138" xr:uid="{B3FD3DF2-EAFB-4A51-9D20-134B8C63E3AE}"/>
    <cellStyle name="Accent6 78 2 3" xfId="34137" xr:uid="{BF22493E-7B43-4BED-99A0-A67C089EC5A6}"/>
    <cellStyle name="Accent6 78 3" xfId="7604" xr:uid="{00000000-0005-0000-0000-0000B41D0000}"/>
    <cellStyle name="Accent6 78 3 2" xfId="7605" xr:uid="{00000000-0005-0000-0000-0000B51D0000}"/>
    <cellStyle name="Accent6 78 3 2 2" xfId="7606" xr:uid="{00000000-0005-0000-0000-0000B61D0000}"/>
    <cellStyle name="Accent6 78 3 2 2 2" xfId="34141" xr:uid="{9AB0FAEF-A07F-4B61-8E76-150F5BCD763B}"/>
    <cellStyle name="Accent6 78 3 2 3" xfId="34140" xr:uid="{B35647C1-C665-40AF-A0C1-306CAF52BA14}"/>
    <cellStyle name="Accent6 78 3 3" xfId="7607" xr:uid="{00000000-0005-0000-0000-0000B71D0000}"/>
    <cellStyle name="Accent6 78 3 3 2" xfId="34142" xr:uid="{D5D7774E-88E4-448C-B9CB-B00007E0DCBB}"/>
    <cellStyle name="Accent6 78 3 4" xfId="34139" xr:uid="{518C1CDE-BEBD-4569-B004-B3F8FB2B01E0}"/>
    <cellStyle name="Accent6 78 4" xfId="7608" xr:uid="{00000000-0005-0000-0000-0000B81D0000}"/>
    <cellStyle name="Accent6 78 4 2" xfId="34143" xr:uid="{4955D072-D86F-4A42-A539-1D355B774B8B}"/>
    <cellStyle name="Accent6 78 5" xfId="34136" xr:uid="{A39574B8-3586-4003-8BC2-BBA08EA75146}"/>
    <cellStyle name="Accent6 79" xfId="7609" xr:uid="{00000000-0005-0000-0000-0000B91D0000}"/>
    <cellStyle name="Accent6 79 2" xfId="7610" xr:uid="{00000000-0005-0000-0000-0000BA1D0000}"/>
    <cellStyle name="Accent6 79 2 2" xfId="7611" xr:uid="{00000000-0005-0000-0000-0000BB1D0000}"/>
    <cellStyle name="Accent6 79 2 2 2" xfId="34146" xr:uid="{0210EA78-F735-4A07-B692-875818DE7EA1}"/>
    <cellStyle name="Accent6 79 2 3" xfId="34145" xr:uid="{B366D86E-D0EF-42EE-AE74-9EC35ECB7387}"/>
    <cellStyle name="Accent6 79 3" xfId="7612" xr:uid="{00000000-0005-0000-0000-0000BC1D0000}"/>
    <cellStyle name="Accent6 79 3 2" xfId="7613" xr:uid="{00000000-0005-0000-0000-0000BD1D0000}"/>
    <cellStyle name="Accent6 79 3 2 2" xfId="7614" xr:uid="{00000000-0005-0000-0000-0000BE1D0000}"/>
    <cellStyle name="Accent6 79 3 2 2 2" xfId="34149" xr:uid="{1F212516-9060-4F7E-BB59-B073F45526F5}"/>
    <cellStyle name="Accent6 79 3 2 3" xfId="34148" xr:uid="{60F4B5DD-EC6D-4EE0-A14A-F86F49CA7F81}"/>
    <cellStyle name="Accent6 79 3 3" xfId="7615" xr:uid="{00000000-0005-0000-0000-0000BF1D0000}"/>
    <cellStyle name="Accent6 79 3 3 2" xfId="34150" xr:uid="{EC00F846-2FAA-433D-B128-4136C74B1B02}"/>
    <cellStyle name="Accent6 79 3 4" xfId="34147" xr:uid="{6725C801-E1D4-44D5-8A24-FCA670A38A7E}"/>
    <cellStyle name="Accent6 79 4" xfId="7616" xr:uid="{00000000-0005-0000-0000-0000C01D0000}"/>
    <cellStyle name="Accent6 79 4 2" xfId="34151" xr:uid="{1D7C70F0-FECA-4CE0-8736-12363812913F}"/>
    <cellStyle name="Accent6 79 5" xfId="34144" xr:uid="{2738EAE3-0B9E-4EE0-94F1-D8936DD03861}"/>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2 2 2" xfId="34154" xr:uid="{8C203487-FAB7-451B-9BEC-7093D42A1DE5}"/>
    <cellStyle name="Accent6 80 2 3" xfId="34153" xr:uid="{81974133-280D-4637-B4E8-B31EE00AE459}"/>
    <cellStyle name="Accent6 80 3" xfId="7624" xr:uid="{00000000-0005-0000-0000-0000C81D0000}"/>
    <cellStyle name="Accent6 80 3 2" xfId="7625" xr:uid="{00000000-0005-0000-0000-0000C91D0000}"/>
    <cellStyle name="Accent6 80 3 2 2" xfId="7626" xr:uid="{00000000-0005-0000-0000-0000CA1D0000}"/>
    <cellStyle name="Accent6 80 3 2 2 2" xfId="34157" xr:uid="{26240711-47CB-47E0-A1D2-D5DFEB8A6C39}"/>
    <cellStyle name="Accent6 80 3 2 3" xfId="34156" xr:uid="{0EEB50DD-B977-4426-B25D-9CB3D82D256E}"/>
    <cellStyle name="Accent6 80 3 3" xfId="7627" xr:uid="{00000000-0005-0000-0000-0000CB1D0000}"/>
    <cellStyle name="Accent6 80 3 3 2" xfId="34158" xr:uid="{8C8A5BF7-0CE7-447C-AF0C-38292E161362}"/>
    <cellStyle name="Accent6 80 3 4" xfId="34155" xr:uid="{D9182BAC-154A-4619-89A8-BFBA1629D8BC}"/>
    <cellStyle name="Accent6 80 4" xfId="7628" xr:uid="{00000000-0005-0000-0000-0000CC1D0000}"/>
    <cellStyle name="Accent6 80 4 2" xfId="34159" xr:uid="{3BBA0257-341C-4D06-9B24-6F464E800F75}"/>
    <cellStyle name="Accent6 80 5" xfId="34152" xr:uid="{E92CE222-B64E-4F82-AAED-9929AC86E0BC}"/>
    <cellStyle name="Accent6 81" xfId="7629" xr:uid="{00000000-0005-0000-0000-0000CD1D0000}"/>
    <cellStyle name="Accent6 81 2" xfId="7630" xr:uid="{00000000-0005-0000-0000-0000CE1D0000}"/>
    <cellStyle name="Accent6 81 2 2" xfId="7631" xr:uid="{00000000-0005-0000-0000-0000CF1D0000}"/>
    <cellStyle name="Accent6 81 2 2 2" xfId="34162" xr:uid="{67A79770-7E6F-4580-91E2-13D0E9FD329F}"/>
    <cellStyle name="Accent6 81 2 3" xfId="34161" xr:uid="{59BEB24B-D2AF-4DE5-981D-689B1E58DA11}"/>
    <cellStyle name="Accent6 81 3" xfId="7632" xr:uid="{00000000-0005-0000-0000-0000D01D0000}"/>
    <cellStyle name="Accent6 81 3 2" xfId="7633" xr:uid="{00000000-0005-0000-0000-0000D11D0000}"/>
    <cellStyle name="Accent6 81 3 2 2" xfId="7634" xr:uid="{00000000-0005-0000-0000-0000D21D0000}"/>
    <cellStyle name="Accent6 81 3 2 2 2" xfId="34165" xr:uid="{947D79A8-4B9C-45A1-B991-F2E101B70330}"/>
    <cellStyle name="Accent6 81 3 2 3" xfId="34164" xr:uid="{2D432DAD-2F58-4358-92FD-ABAC79BB21F2}"/>
    <cellStyle name="Accent6 81 3 3" xfId="7635" xr:uid="{00000000-0005-0000-0000-0000D31D0000}"/>
    <cellStyle name="Accent6 81 3 3 2" xfId="34166" xr:uid="{FF057C96-5106-483A-95E4-02601A8535E3}"/>
    <cellStyle name="Accent6 81 3 4" xfId="34163" xr:uid="{89F614D1-232A-4DE4-951B-625934707E2C}"/>
    <cellStyle name="Accent6 81 4" xfId="7636" xr:uid="{00000000-0005-0000-0000-0000D41D0000}"/>
    <cellStyle name="Accent6 81 4 2" xfId="34167" xr:uid="{9EA9A52F-166B-4DF8-A399-41BB4278A5B0}"/>
    <cellStyle name="Accent6 81 5" xfId="34160" xr:uid="{E3E24BD6-032C-40A9-8AC2-37DC071E06F7}"/>
    <cellStyle name="Accent6 82" xfId="7637" xr:uid="{00000000-0005-0000-0000-0000D51D0000}"/>
    <cellStyle name="Accent6 82 2" xfId="7638" xr:uid="{00000000-0005-0000-0000-0000D61D0000}"/>
    <cellStyle name="Accent6 82 2 2" xfId="7639" xr:uid="{00000000-0005-0000-0000-0000D71D0000}"/>
    <cellStyle name="Accent6 82 2 2 2" xfId="34170" xr:uid="{65000E0F-463B-48F6-B2E2-943E7E000D9B}"/>
    <cellStyle name="Accent6 82 2 3" xfId="34169" xr:uid="{A552E40E-050D-413B-96D4-6E138D5FE5E7}"/>
    <cellStyle name="Accent6 82 3" xfId="7640" xr:uid="{00000000-0005-0000-0000-0000D81D0000}"/>
    <cellStyle name="Accent6 82 3 2" xfId="7641" xr:uid="{00000000-0005-0000-0000-0000D91D0000}"/>
    <cellStyle name="Accent6 82 3 2 2" xfId="7642" xr:uid="{00000000-0005-0000-0000-0000DA1D0000}"/>
    <cellStyle name="Accent6 82 3 2 2 2" xfId="34173" xr:uid="{5A089246-352F-4317-9899-F78A737B5D91}"/>
    <cellStyle name="Accent6 82 3 2 3" xfId="34172" xr:uid="{2F95B312-BEF1-47C2-91DC-B45606ED3C09}"/>
    <cellStyle name="Accent6 82 3 3" xfId="7643" xr:uid="{00000000-0005-0000-0000-0000DB1D0000}"/>
    <cellStyle name="Accent6 82 3 3 2" xfId="34174" xr:uid="{CD595149-62AD-491A-8318-F7816EF1B055}"/>
    <cellStyle name="Accent6 82 3 4" xfId="34171" xr:uid="{77A19196-DE64-4146-B2BA-FA51749B76E8}"/>
    <cellStyle name="Accent6 82 4" xfId="7644" xr:uid="{00000000-0005-0000-0000-0000DC1D0000}"/>
    <cellStyle name="Accent6 82 4 2" xfId="34175" xr:uid="{6A760300-A3E4-4BD8-A503-D7333350174C}"/>
    <cellStyle name="Accent6 82 5" xfId="34168" xr:uid="{4409A65B-5350-4B1C-82B4-8A32F0940E84}"/>
    <cellStyle name="Accent6 83" xfId="7645" xr:uid="{00000000-0005-0000-0000-0000DD1D0000}"/>
    <cellStyle name="Accent6 83 2" xfId="7646" xr:uid="{00000000-0005-0000-0000-0000DE1D0000}"/>
    <cellStyle name="Accent6 83 2 2" xfId="7647" xr:uid="{00000000-0005-0000-0000-0000DF1D0000}"/>
    <cellStyle name="Accent6 83 2 2 2" xfId="34178" xr:uid="{29179900-2D8C-4F44-B7F2-1F295ACA82B1}"/>
    <cellStyle name="Accent6 83 2 3" xfId="34177" xr:uid="{FE6B4C55-5BD8-4E21-89BF-E0E8896B70CC}"/>
    <cellStyle name="Accent6 83 3" xfId="7648" xr:uid="{00000000-0005-0000-0000-0000E01D0000}"/>
    <cellStyle name="Accent6 83 3 2" xfId="7649" xr:uid="{00000000-0005-0000-0000-0000E11D0000}"/>
    <cellStyle name="Accent6 83 3 2 2" xfId="7650" xr:uid="{00000000-0005-0000-0000-0000E21D0000}"/>
    <cellStyle name="Accent6 83 3 2 2 2" xfId="34181" xr:uid="{64181E2F-AE15-4985-B930-39337A5C1107}"/>
    <cellStyle name="Accent6 83 3 2 3" xfId="34180" xr:uid="{818135D7-6901-4638-BAF7-6D778F3CFE04}"/>
    <cellStyle name="Accent6 83 3 3" xfId="7651" xr:uid="{00000000-0005-0000-0000-0000E31D0000}"/>
    <cellStyle name="Accent6 83 3 3 2" xfId="34182" xr:uid="{0765BD78-56EC-46B5-BF3D-68CF5E467250}"/>
    <cellStyle name="Accent6 83 3 4" xfId="34179" xr:uid="{415F8B93-9AB0-46B3-AEE9-FD8A178E59E1}"/>
    <cellStyle name="Accent6 83 4" xfId="7652" xr:uid="{00000000-0005-0000-0000-0000E41D0000}"/>
    <cellStyle name="Accent6 83 4 2" xfId="34183" xr:uid="{920B6C9A-0B9E-4E2F-9151-424D0140B2EB}"/>
    <cellStyle name="Accent6 83 5" xfId="34176" xr:uid="{E8CE3AA0-47F1-43FC-961F-F470D6348A72}"/>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2 2 2" xfId="34186" xr:uid="{215A0FA5-25F0-4E78-A29B-4D6ECC5B66F5}"/>
    <cellStyle name="Accent6 91 2 3" xfId="34185" xr:uid="{390C0CF3-270C-402D-BBB5-B0BA34464457}"/>
    <cellStyle name="Accent6 91 3" xfId="7688" xr:uid="{00000000-0005-0000-0000-0000081E0000}"/>
    <cellStyle name="Accent6 91 3 2" xfId="34187" xr:uid="{BD81E98F-E5EB-45E4-981B-AD2F63709DD5}"/>
    <cellStyle name="Accent6 91 4" xfId="34184" xr:uid="{624634AC-FBF5-42D6-B99F-E7862746AB0A}"/>
    <cellStyle name="Accent6 92" xfId="7689" xr:uid="{00000000-0005-0000-0000-0000091E0000}"/>
    <cellStyle name="Accent6 92 2" xfId="7690" xr:uid="{00000000-0005-0000-0000-00000A1E0000}"/>
    <cellStyle name="Accent6 92 2 2" xfId="7691" xr:uid="{00000000-0005-0000-0000-00000B1E0000}"/>
    <cellStyle name="Accent6 92 2 2 2" xfId="34190" xr:uid="{7741022B-A95D-44A8-8D1B-393E2E590A72}"/>
    <cellStyle name="Accent6 92 2 3" xfId="34189" xr:uid="{9EC3C855-706A-454F-A20D-1B920C7E716A}"/>
    <cellStyle name="Accent6 92 3" xfId="7692" xr:uid="{00000000-0005-0000-0000-00000C1E0000}"/>
    <cellStyle name="Accent6 92 3 2" xfId="34191" xr:uid="{D731DE61-5F1A-42D9-AD74-1DDB335B759D}"/>
    <cellStyle name="Accent6 92 4" xfId="34188" xr:uid="{2E9E0A7F-FF3C-413E-B934-F2868FE413B3}"/>
    <cellStyle name="Accent6 93" xfId="7693" xr:uid="{00000000-0005-0000-0000-00000D1E0000}"/>
    <cellStyle name="Accent6 93 2" xfId="7694" xr:uid="{00000000-0005-0000-0000-00000E1E0000}"/>
    <cellStyle name="Accent6 93 2 2" xfId="7695" xr:uid="{00000000-0005-0000-0000-00000F1E0000}"/>
    <cellStyle name="Accent6 93 2 2 2" xfId="34194" xr:uid="{7A67C1D0-A5AF-419C-B5A5-86D62BDB99B0}"/>
    <cellStyle name="Accent6 93 2 3" xfId="34193" xr:uid="{EA01CCF3-4C2D-40CC-83B7-A4CD45D29428}"/>
    <cellStyle name="Accent6 93 3" xfId="7696" xr:uid="{00000000-0005-0000-0000-0000101E0000}"/>
    <cellStyle name="Accent6 93 3 2" xfId="34195" xr:uid="{BDD0AF8F-76F1-442F-A62B-0CEA40623345}"/>
    <cellStyle name="Accent6 93 4" xfId="34192" xr:uid="{83FC5D86-924C-4FDB-AC04-74756D37ACC3}"/>
    <cellStyle name="Accent6 94" xfId="7697" xr:uid="{00000000-0005-0000-0000-0000111E0000}"/>
    <cellStyle name="Accent6 94 2" xfId="7698" xr:uid="{00000000-0005-0000-0000-0000121E0000}"/>
    <cellStyle name="Accent6 94 2 2" xfId="7699" xr:uid="{00000000-0005-0000-0000-0000131E0000}"/>
    <cellStyle name="Accent6 94 2 2 2" xfId="34198" xr:uid="{1F1BD27E-1BB6-4146-AD94-9867B9C824B2}"/>
    <cellStyle name="Accent6 94 2 3" xfId="34197" xr:uid="{D72539F1-DCC0-44BC-80C4-953F7440E823}"/>
    <cellStyle name="Accent6 94 3" xfId="7700" xr:uid="{00000000-0005-0000-0000-0000141E0000}"/>
    <cellStyle name="Accent6 94 3 2" xfId="34199" xr:uid="{C8295A76-F4BF-4DB5-A49C-3CB24295222D}"/>
    <cellStyle name="Accent6 94 4" xfId="34196" xr:uid="{EEDA4004-AF0D-4310-84FE-EE288737D35C}"/>
    <cellStyle name="Accent6 95" xfId="7701" xr:uid="{00000000-0005-0000-0000-0000151E0000}"/>
    <cellStyle name="Accent6 95 2" xfId="7702" xr:uid="{00000000-0005-0000-0000-0000161E0000}"/>
    <cellStyle name="Accent6 95 2 2" xfId="7703" xr:uid="{00000000-0005-0000-0000-0000171E0000}"/>
    <cellStyle name="Accent6 95 2 2 2" xfId="34202" xr:uid="{F0CE7405-B98D-4574-BC92-110CB41BD161}"/>
    <cellStyle name="Accent6 95 2 3" xfId="34201" xr:uid="{8A214FCD-24E5-4C75-ACAF-5F802C0C6450}"/>
    <cellStyle name="Accent6 95 3" xfId="7704" xr:uid="{00000000-0005-0000-0000-0000181E0000}"/>
    <cellStyle name="Accent6 95 3 2" xfId="34203" xr:uid="{C0041EE3-2DB8-4BAD-B0B5-AF4F0D13140E}"/>
    <cellStyle name="Accent6 95 4" xfId="34200" xr:uid="{60E75152-8CFE-4128-AE0A-C43FD7850AC0}"/>
    <cellStyle name="Accent6 96" xfId="7705" xr:uid="{00000000-0005-0000-0000-0000191E0000}"/>
    <cellStyle name="Accent6 96 2" xfId="7706" xr:uid="{00000000-0005-0000-0000-00001A1E0000}"/>
    <cellStyle name="Accent6 96 2 2" xfId="7707" xr:uid="{00000000-0005-0000-0000-00001B1E0000}"/>
    <cellStyle name="Accent6 96 2 2 2" xfId="34206" xr:uid="{4A3CAB92-DC31-42A6-9D1F-2ED1777755E9}"/>
    <cellStyle name="Accent6 96 2 3" xfId="34205" xr:uid="{2DE0C76F-F416-45D0-A752-F79C4FA9AA3F}"/>
    <cellStyle name="Accent6 96 3" xfId="7708" xr:uid="{00000000-0005-0000-0000-00001C1E0000}"/>
    <cellStyle name="Accent6 96 3 2" xfId="34207" xr:uid="{52312B3F-BC42-4548-8136-1084BE991C60}"/>
    <cellStyle name="Accent6 96 4" xfId="34204" xr:uid="{9A39E20F-D6F5-4076-9BDE-75DD249E8A98}"/>
    <cellStyle name="Accent6 97" xfId="7709" xr:uid="{00000000-0005-0000-0000-00001D1E0000}"/>
    <cellStyle name="Accent6 97 2" xfId="7710" xr:uid="{00000000-0005-0000-0000-00001E1E0000}"/>
    <cellStyle name="Accent6 97 2 2" xfId="7711" xr:uid="{00000000-0005-0000-0000-00001F1E0000}"/>
    <cellStyle name="Accent6 97 2 2 2" xfId="34210" xr:uid="{5FE5E0BB-C3E9-40F4-97EB-6AAD9153BB5F}"/>
    <cellStyle name="Accent6 97 2 3" xfId="34209" xr:uid="{AC7A5F25-CED7-4AD9-98E5-188D4C5D11B3}"/>
    <cellStyle name="Accent6 97 3" xfId="7712" xr:uid="{00000000-0005-0000-0000-0000201E0000}"/>
    <cellStyle name="Accent6 97 3 2" xfId="34211" xr:uid="{EE7DB968-F052-4DE2-8F45-E784891E9E07}"/>
    <cellStyle name="Accent6 97 4" xfId="34208" xr:uid="{27B1F84D-37A4-4ED9-AD81-C8255F90E8D7}"/>
    <cellStyle name="Accent6 98" xfId="7713" xr:uid="{00000000-0005-0000-0000-0000211E0000}"/>
    <cellStyle name="Accent6 98 2" xfId="7714" xr:uid="{00000000-0005-0000-0000-0000221E0000}"/>
    <cellStyle name="Accent6 98 2 2" xfId="7715" xr:uid="{00000000-0005-0000-0000-0000231E0000}"/>
    <cellStyle name="Accent6 98 2 2 2" xfId="34214" xr:uid="{9C7E7B99-A7F5-4D7C-9DAE-4DCCFB45C8BC}"/>
    <cellStyle name="Accent6 98 2 3" xfId="34213" xr:uid="{A7AADA76-6CE9-47F1-A014-082F66685036}"/>
    <cellStyle name="Accent6 98 3" xfId="7716" xr:uid="{00000000-0005-0000-0000-0000241E0000}"/>
    <cellStyle name="Accent6 98 3 2" xfId="34215" xr:uid="{DAC8763E-4E9B-4A0A-88DB-031273CD3306}"/>
    <cellStyle name="Accent6 98 4" xfId="34212" xr:uid="{795DDF70-FAA4-436B-8800-5EDBDB5196E2}"/>
    <cellStyle name="Accent6 99" xfId="7717" xr:uid="{00000000-0005-0000-0000-0000251E0000}"/>
    <cellStyle name="Accent6 99 2" xfId="7718" xr:uid="{00000000-0005-0000-0000-0000261E0000}"/>
    <cellStyle name="Accent6 99 2 2" xfId="7719" xr:uid="{00000000-0005-0000-0000-0000271E0000}"/>
    <cellStyle name="Accent6 99 2 2 2" xfId="34218" xr:uid="{E2C62AE0-B90F-415E-B4FA-EDC38BBC9C73}"/>
    <cellStyle name="Accent6 99 2 3" xfId="34217" xr:uid="{193E72D1-17B0-444B-BD4B-36D1A669A414}"/>
    <cellStyle name="Accent6 99 3" xfId="7720" xr:uid="{00000000-0005-0000-0000-0000281E0000}"/>
    <cellStyle name="Accent6 99 3 2" xfId="34219" xr:uid="{34E60D71-F677-45D7-9809-5EDD13150ADE}"/>
    <cellStyle name="Accent6 99 4" xfId="34216" xr:uid="{03713DC1-9CBA-47D5-B42C-58321337383C}"/>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2 2 2" xfId="34222" xr:uid="{BEE49C68-459B-4E67-9480-EC76C65D150B}"/>
    <cellStyle name="Actual Date 2 3" xfId="34221" xr:uid="{2086E4A9-277A-4CBA-B5AE-7A3F765DEF63}"/>
    <cellStyle name="Actual Date 3" xfId="7742" xr:uid="{00000000-0005-0000-0000-00003E1E0000}"/>
    <cellStyle name="Actual Date 3 2" xfId="7743" xr:uid="{00000000-0005-0000-0000-00003F1E0000}"/>
    <cellStyle name="Actual Date 3 2 2" xfId="34224" xr:uid="{2BB14D40-51B2-4008-9564-064DA632AF8F}"/>
    <cellStyle name="Actual Date 3 3" xfId="34223" xr:uid="{1D6DE4CD-1321-4357-AFDC-16317F0DB46F}"/>
    <cellStyle name="Actual Date 4" xfId="7744" xr:uid="{00000000-0005-0000-0000-0000401E0000}"/>
    <cellStyle name="Actual Date 4 2" xfId="34225" xr:uid="{527B8B54-C8EB-406E-8D8B-0D3B667B17EB}"/>
    <cellStyle name="Actual Date 5" xfId="7745" xr:uid="{00000000-0005-0000-0000-0000411E0000}"/>
    <cellStyle name="Actual Date 5 2" xfId="34226" xr:uid="{2CC8D5BA-053E-40B6-B9AB-1FDA6A7322E8}"/>
    <cellStyle name="Actual Date 6" xfId="34220" xr:uid="{6348F67E-64E2-41D8-95B1-C77B0EF9F713}"/>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0 2 2" xfId="34229" xr:uid="{F525E286-E5DD-48E1-8003-2E192D1764C9}"/>
    <cellStyle name="Bad 2 10 3" xfId="34228" xr:uid="{7D3E3EC2-45B6-4D6A-9E65-6D1337EF805D}"/>
    <cellStyle name="Bad 2 11" xfId="7771" xr:uid="{00000000-0005-0000-0000-00005B1E0000}"/>
    <cellStyle name="Bad 2 11 2" xfId="34230" xr:uid="{971E0679-55F2-4142-830A-1637E341A9B2}"/>
    <cellStyle name="Bad 2 12" xfId="7772" xr:uid="{00000000-0005-0000-0000-00005C1E0000}"/>
    <cellStyle name="Bad 2 13" xfId="34227" xr:uid="{35A3856F-47F9-4A0D-99F6-89CE5F2E4D1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7 2 2" xfId="34232" xr:uid="{6F937739-8E7D-42F3-8330-F1E87933DE93}"/>
    <cellStyle name="Bad 2 7 3" xfId="34231" xr:uid="{BFCA7B67-215F-4F2C-9B23-0067E17DB6C8}"/>
    <cellStyle name="Bad 2 8" xfId="7811" xr:uid="{00000000-0005-0000-0000-0000831E0000}"/>
    <cellStyle name="Bad 2 8 2" xfId="7812" xr:uid="{00000000-0005-0000-0000-0000841E0000}"/>
    <cellStyle name="Bad 2 8 2 2" xfId="7813" xr:uid="{00000000-0005-0000-0000-0000851E0000}"/>
    <cellStyle name="Bad 2 8 2 2 2" xfId="34235" xr:uid="{A5151373-E948-49AB-98A8-B6D9170A094D}"/>
    <cellStyle name="Bad 2 8 2 3" xfId="34234" xr:uid="{A3C2DC02-2CD1-4863-BB19-1BAAF9E01EF0}"/>
    <cellStyle name="Bad 2 8 3" xfId="7814" xr:uid="{00000000-0005-0000-0000-0000861E0000}"/>
    <cellStyle name="Bad 2 8 3 2" xfId="34236" xr:uid="{0AADDBD6-C8E0-4F87-8DD5-16CD3A72D770}"/>
    <cellStyle name="Bad 2 8 4" xfId="34233" xr:uid="{45FFB64D-88A5-4007-A216-03D78325792F}"/>
    <cellStyle name="Bad 2 9" xfId="7815" xr:uid="{00000000-0005-0000-0000-0000871E0000}"/>
    <cellStyle name="Bad 2 9 2" xfId="7816" xr:uid="{00000000-0005-0000-0000-0000881E0000}"/>
    <cellStyle name="Bad 2 9 2 2" xfId="7817" xr:uid="{00000000-0005-0000-0000-0000891E0000}"/>
    <cellStyle name="Bad 2 9 2 2 2" xfId="34238" xr:uid="{8889411D-8E11-4A80-AFF5-71F504BAD891}"/>
    <cellStyle name="Bad 2 9 2 3" xfId="34237" xr:uid="{56B4151E-2A64-4F1E-8A51-ADC013714627}"/>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3 6" xfId="34239" xr:uid="{E9E62098-F776-4388-8FEB-02777E20ABF8}"/>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4 5" xfId="34240" xr:uid="{83448F26-AC05-42B1-82F5-785FD7EE51BC}"/>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2 2 2" xfId="34244" xr:uid="{84D43300-D329-429A-9B4A-0F3675ECAC31}"/>
    <cellStyle name="Bad 5 2 2 2 3" xfId="34243" xr:uid="{FE80DD9F-B8F9-4F53-8582-BF3BA03F46E8}"/>
    <cellStyle name="Bad 5 2 2 3" xfId="7842" xr:uid="{00000000-0005-0000-0000-0000A21E0000}"/>
    <cellStyle name="Bad 5 2 2 3 2" xfId="7843" xr:uid="{00000000-0005-0000-0000-0000A31E0000}"/>
    <cellStyle name="Bad 5 2 2 3 2 2" xfId="7844" xr:uid="{00000000-0005-0000-0000-0000A41E0000}"/>
    <cellStyle name="Bad 5 2 2 3 2 2 2" xfId="34247" xr:uid="{1EC15E7F-5CFF-4CC4-B96C-5D7B449FE7C9}"/>
    <cellStyle name="Bad 5 2 2 3 2 3" xfId="34246" xr:uid="{98C3B310-0DCC-4845-A7A9-E694AFA5766A}"/>
    <cellStyle name="Bad 5 2 2 3 3" xfId="7845" xr:uid="{00000000-0005-0000-0000-0000A51E0000}"/>
    <cellStyle name="Bad 5 2 2 3 3 2" xfId="34248" xr:uid="{37B85D3F-5CBF-44A8-B5B1-5A18841D5802}"/>
    <cellStyle name="Bad 5 2 2 3 4" xfId="34245" xr:uid="{2C8EF5DF-6B11-4A5A-A092-7733B5BC6404}"/>
    <cellStyle name="Bad 5 2 2 4" xfId="7846" xr:uid="{00000000-0005-0000-0000-0000A61E0000}"/>
    <cellStyle name="Bad 5 2 2 4 2" xfId="34249" xr:uid="{0488BB22-0178-4E4B-A6F4-BF355631D807}"/>
    <cellStyle name="Bad 5 2 2 5" xfId="34242" xr:uid="{C7E8D213-1222-4CF8-A5B7-B0E9D55D1A14}"/>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4 2 2" xfId="34251" xr:uid="{792B2BB9-B970-43FC-AE2C-C580BDF699A8}"/>
    <cellStyle name="Bad 5 4 3" xfId="34250" xr:uid="{24C06B1B-307A-4E06-99EC-3E6DA42B8CF4}"/>
    <cellStyle name="Bad 5 5" xfId="7860" xr:uid="{00000000-0005-0000-0000-0000B41E0000}"/>
    <cellStyle name="Bad 5 5 2" xfId="7861" xr:uid="{00000000-0005-0000-0000-0000B51E0000}"/>
    <cellStyle name="Bad 5 5 2 2" xfId="7862" xr:uid="{00000000-0005-0000-0000-0000B61E0000}"/>
    <cellStyle name="Bad 5 5 2 2 2" xfId="34254" xr:uid="{5EB91F4F-F636-4B90-AE29-A209A7A0E44A}"/>
    <cellStyle name="Bad 5 5 2 3" xfId="34253" xr:uid="{92A2B86F-8769-43B1-8A8A-B1A049C36A8F}"/>
    <cellStyle name="Bad 5 5 3" xfId="7863" xr:uid="{00000000-0005-0000-0000-0000B71E0000}"/>
    <cellStyle name="Bad 5 5 3 2" xfId="34255" xr:uid="{8A494BDF-97FB-43E4-9ADE-4A0A8A9F707A}"/>
    <cellStyle name="Bad 5 5 4" xfId="34252" xr:uid="{D3DEBC78-24F0-4619-A6F1-F56EF5D624AA}"/>
    <cellStyle name="Bad 5 6" xfId="7864" xr:uid="{00000000-0005-0000-0000-0000B81E0000}"/>
    <cellStyle name="Bad 5 6 2" xfId="34256" xr:uid="{BCF5D056-44C3-4F6C-8EEE-DDACBB2BEC39}"/>
    <cellStyle name="Bad 5 7" xfId="34241" xr:uid="{CC884339-CAF0-4C25-BFB0-4B806B904BFA}"/>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rderedPercent 2" xfId="34257" xr:uid="{02904CFD-AF20-44B9-B032-32EBB73BA93A}"/>
    <cellStyle name="Boxed Integer" xfId="7892" xr:uid="{00000000-0005-0000-0000-0000D41E0000}"/>
    <cellStyle name="Boxed Integer 2" xfId="34258" xr:uid="{6F3FBD20-1FC8-4A27-BCAA-568FB99B6F64}"/>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2 2" xfId="34261" xr:uid="{9839A132-1D61-4203-9065-BD591EB80671}"/>
    <cellStyle name="Calculation 2 10 3" xfId="7902" xr:uid="{00000000-0005-0000-0000-0000DE1E0000}"/>
    <cellStyle name="Calculation 2 10 3 2" xfId="34262" xr:uid="{BC7734AB-ADEF-49D1-8B19-727224D9BDA7}"/>
    <cellStyle name="Calculation 2 10 4" xfId="34260" xr:uid="{8609BDA3-CE2A-48BF-AF3F-F2AB08EA74A7}"/>
    <cellStyle name="Calculation 2 11" xfId="7903" xr:uid="{00000000-0005-0000-0000-0000DF1E0000}"/>
    <cellStyle name="Calculation 2 11 2" xfId="7904" xr:uid="{00000000-0005-0000-0000-0000E01E0000}"/>
    <cellStyle name="Calculation 2 11 2 2" xfId="34264" xr:uid="{86BD613C-8902-41E0-AB64-928F9DE0E10B}"/>
    <cellStyle name="Calculation 2 11 3" xfId="34263" xr:uid="{576AF4EE-3131-4EB5-BC0A-B7FB3BDDA283}"/>
    <cellStyle name="Calculation 2 12" xfId="7905" xr:uid="{00000000-0005-0000-0000-0000E11E0000}"/>
    <cellStyle name="Calculation 2 12 2" xfId="34265" xr:uid="{F8C2DBA7-674A-49F3-A012-F55E6FBE8CDD}"/>
    <cellStyle name="Calculation 2 13" xfId="7906" xr:uid="{00000000-0005-0000-0000-0000E21E0000}"/>
    <cellStyle name="Calculation 2 13 2" xfId="34266" xr:uid="{055E954C-27FA-4F2B-945A-E689CD80B9AC}"/>
    <cellStyle name="Calculation 2 14" xfId="34259" xr:uid="{7CF5DD8A-5ED4-4FB0-BBEF-B4F1E8837BCA}"/>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2 2 2" xfId="34270" xr:uid="{F6F723A2-72A6-4409-8509-4C873923E502}"/>
    <cellStyle name="Calculation 2 3 2 2 3" xfId="34269" xr:uid="{B2083403-CB59-4824-B6A1-17A56DCE1BE1}"/>
    <cellStyle name="Calculation 2 3 2 3" xfId="7919" xr:uid="{00000000-0005-0000-0000-0000EF1E0000}"/>
    <cellStyle name="Calculation 2 3 2 3 2" xfId="34271" xr:uid="{1C26A684-E651-4192-AE4D-9549CC50A279}"/>
    <cellStyle name="Calculation 2 3 2 4" xfId="34268" xr:uid="{E3B5D255-B9C2-4255-AE9C-453FBF5C00EF}"/>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2 2 2" xfId="34275" xr:uid="{9E40EA11-3B68-45CC-AA10-00D5B99D5674}"/>
    <cellStyle name="Calculation 2 3 3 2 2 3" xfId="34274" xr:uid="{18EC669D-8ADC-4828-A7FA-1EDA59C27DED}"/>
    <cellStyle name="Calculation 2 3 3 2 3" xfId="7924" xr:uid="{00000000-0005-0000-0000-0000F41E0000}"/>
    <cellStyle name="Calculation 2 3 3 2 3 2" xfId="34276" xr:uid="{478353DD-02C1-4F67-BB81-1DFD4FE5132A}"/>
    <cellStyle name="Calculation 2 3 3 2 4" xfId="34273" xr:uid="{8CCB8DBA-06AB-480A-AF62-33AD4F592A43}"/>
    <cellStyle name="Calculation 2 3 3 3" xfId="7925" xr:uid="{00000000-0005-0000-0000-0000F51E0000}"/>
    <cellStyle name="Calculation 2 3 3 3 2" xfId="7926" xr:uid="{00000000-0005-0000-0000-0000F61E0000}"/>
    <cellStyle name="Calculation 2 3 3 3 2 2" xfId="34278" xr:uid="{3D494155-A209-48E8-B128-EDE2F33B6D77}"/>
    <cellStyle name="Calculation 2 3 3 3 3" xfId="34277" xr:uid="{AFA54231-077C-4922-971E-794910739220}"/>
    <cellStyle name="Calculation 2 3 3 4" xfId="7927" xr:uid="{00000000-0005-0000-0000-0000F71E0000}"/>
    <cellStyle name="Calculation 2 3 3 4 2" xfId="34279" xr:uid="{1EB7D9FF-E858-447B-A88B-F2FABE558349}"/>
    <cellStyle name="Calculation 2 3 3 5" xfId="34272" xr:uid="{E7D528E0-2E79-408F-AC46-AD2CC9473BC4}"/>
    <cellStyle name="Calculation 2 3 4" xfId="7928" xr:uid="{00000000-0005-0000-0000-0000F81E0000}"/>
    <cellStyle name="Calculation 2 3 4 2" xfId="7929" xr:uid="{00000000-0005-0000-0000-0000F91E0000}"/>
    <cellStyle name="Calculation 2 3 4 2 2" xfId="34281" xr:uid="{C08A7537-24CE-4110-B54E-2D2BCFDB8A65}"/>
    <cellStyle name="Calculation 2 3 4 3" xfId="34280" xr:uid="{ED875341-7BCA-4588-82F5-C58B5065E572}"/>
    <cellStyle name="Calculation 2 3 5" xfId="7930" xr:uid="{00000000-0005-0000-0000-0000FA1E0000}"/>
    <cellStyle name="Calculation 2 3 5 2" xfId="34282" xr:uid="{01DD1F21-568C-4409-BAD7-A676158F7451}"/>
    <cellStyle name="Calculation 2 3 6" xfId="34267" xr:uid="{AA78761A-E558-4769-B900-8A11E17F49E5}"/>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2 2 2" xfId="34286" xr:uid="{FC7BFED9-EFFD-4B77-AD6D-9ACA7E4236E3}"/>
    <cellStyle name="Calculation 2 4 2 2 3" xfId="34285" xr:uid="{C562E9C2-4298-4AEA-8BC3-540B047AAA74}"/>
    <cellStyle name="Calculation 2 4 2 3" xfId="7935" xr:uid="{00000000-0005-0000-0000-0000FF1E0000}"/>
    <cellStyle name="Calculation 2 4 2 3 2" xfId="34287" xr:uid="{27B0BDE3-68E0-4A65-8B8B-56EC571209A9}"/>
    <cellStyle name="Calculation 2 4 2 4" xfId="34284" xr:uid="{F6B23A36-FB71-4AF9-BF60-C9E23CC8A303}"/>
    <cellStyle name="Calculation 2 4 3" xfId="7936" xr:uid="{00000000-0005-0000-0000-0000001F0000}"/>
    <cellStyle name="Calculation 2 4 3 2" xfId="7937" xr:uid="{00000000-0005-0000-0000-0000011F0000}"/>
    <cellStyle name="Calculation 2 4 3 2 2" xfId="34289" xr:uid="{83458FAA-5860-4DE2-8FD7-DF9A5E397548}"/>
    <cellStyle name="Calculation 2 4 3 3" xfId="34288" xr:uid="{C74C3B1E-C583-4F47-BC04-93AAE8F6E98A}"/>
    <cellStyle name="Calculation 2 4 4" xfId="7938" xr:uid="{00000000-0005-0000-0000-0000021F0000}"/>
    <cellStyle name="Calculation 2 4 4 2" xfId="34290" xr:uid="{75006539-ACBF-4800-8226-FCFA4108521E}"/>
    <cellStyle name="Calculation 2 4 5" xfId="34283" xr:uid="{B639BBC2-A203-4A4D-920F-045EA1EACA4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2 2 2" xfId="34294" xr:uid="{C7F7DB5B-D38E-4301-AD0E-8B9A1E491A6F}"/>
    <cellStyle name="Calculation 2 5 2 2 3" xfId="34293" xr:uid="{8491157E-A43D-459B-B57B-2B1698E24027}"/>
    <cellStyle name="Calculation 2 5 2 3" xfId="7943" xr:uid="{00000000-0005-0000-0000-0000071F0000}"/>
    <cellStyle name="Calculation 2 5 2 3 2" xfId="34295" xr:uid="{1AC76E32-E6F6-4135-BEC8-C3B9CF3D0CF1}"/>
    <cellStyle name="Calculation 2 5 2 4" xfId="34292" xr:uid="{94AA9BD7-BA71-4B2A-90ED-CDDAC513B242}"/>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2 2 2" xfId="34299" xr:uid="{8239BA2B-8DB4-4B65-B8FC-47B8465EB028}"/>
    <cellStyle name="Calculation 2 5 3 2 2 3" xfId="34298" xr:uid="{5B92BAEB-12AC-4D7C-9A76-C7A772EFCB97}"/>
    <cellStyle name="Calculation 2 5 3 2 3" xfId="7948" xr:uid="{00000000-0005-0000-0000-00000C1F0000}"/>
    <cellStyle name="Calculation 2 5 3 2 3 2" xfId="34300" xr:uid="{ABB56C61-C69A-457E-BB3C-F0A42095E498}"/>
    <cellStyle name="Calculation 2 5 3 2 4" xfId="34297" xr:uid="{3AB04430-A717-4703-8CCB-70B17DBAE198}"/>
    <cellStyle name="Calculation 2 5 3 3" xfId="7949" xr:uid="{00000000-0005-0000-0000-00000D1F0000}"/>
    <cellStyle name="Calculation 2 5 3 3 2" xfId="7950" xr:uid="{00000000-0005-0000-0000-00000E1F0000}"/>
    <cellStyle name="Calculation 2 5 3 3 2 2" xfId="34302" xr:uid="{0ED73F15-19CC-4A9C-A665-A40D223A6771}"/>
    <cellStyle name="Calculation 2 5 3 3 3" xfId="34301" xr:uid="{D9F65DFA-89F5-4803-A661-C53080527718}"/>
    <cellStyle name="Calculation 2 5 3 4" xfId="7951" xr:uid="{00000000-0005-0000-0000-00000F1F0000}"/>
    <cellStyle name="Calculation 2 5 3 4 2" xfId="34303" xr:uid="{E5A039F3-C5A3-404C-9700-5488786B02C7}"/>
    <cellStyle name="Calculation 2 5 3 5" xfId="34296" xr:uid="{A96FA086-478A-460A-8618-419C21A1573D}"/>
    <cellStyle name="Calculation 2 5 4" xfId="7952" xr:uid="{00000000-0005-0000-0000-0000101F0000}"/>
    <cellStyle name="Calculation 2 5 4 2" xfId="7953" xr:uid="{00000000-0005-0000-0000-0000111F0000}"/>
    <cellStyle name="Calculation 2 5 4 2 2" xfId="34305" xr:uid="{1C606A09-98F4-4AAE-8642-39275D334B29}"/>
    <cellStyle name="Calculation 2 5 4 3" xfId="34304" xr:uid="{C0409A58-78CF-444B-955B-8053A4E1A87F}"/>
    <cellStyle name="Calculation 2 5 5" xfId="7954" xr:uid="{00000000-0005-0000-0000-0000121F0000}"/>
    <cellStyle name="Calculation 2 5 5 2" xfId="34306" xr:uid="{6146EB86-7B8F-40AC-84CE-3BED400BC8F4}"/>
    <cellStyle name="Calculation 2 5 6" xfId="34291" xr:uid="{A9BD9AFD-8E23-460C-A748-D8F3B5EFFF4C}"/>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2 2 2" xfId="34310" xr:uid="{799C8CCC-8CF3-4271-8F74-C80EE4BB103E}"/>
    <cellStyle name="Calculation 2 6 2 2 3" xfId="34309" xr:uid="{87442EA0-B1F7-4442-8830-E3555E6C6D1C}"/>
    <cellStyle name="Calculation 2 6 2 3" xfId="7959" xr:uid="{00000000-0005-0000-0000-0000171F0000}"/>
    <cellStyle name="Calculation 2 6 2 3 2" xfId="34311" xr:uid="{55BAD90C-7EA0-4B49-8AA6-81D511064EC2}"/>
    <cellStyle name="Calculation 2 6 2 4" xfId="34308" xr:uid="{4981D536-AE86-478B-AA4C-FCE2E2BBF07E}"/>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2 2 2" xfId="34316" xr:uid="{8BF30E6A-C74A-4954-9BEC-8E80263771C9}"/>
    <cellStyle name="Calculation 2 6 3 2 2 2 3" xfId="34315" xr:uid="{5C853019-8B9C-4859-B4BB-815A7C370258}"/>
    <cellStyle name="Calculation 2 6 3 2 2 3" xfId="7965" xr:uid="{00000000-0005-0000-0000-00001D1F0000}"/>
    <cellStyle name="Calculation 2 6 3 2 2 3 2" xfId="34317" xr:uid="{BFEF4572-3BE6-4FD3-A413-9AB3D7BF7D91}"/>
    <cellStyle name="Calculation 2 6 3 2 2 4" xfId="34314" xr:uid="{47621D91-BA9C-499F-A04E-D4E8A005FC2C}"/>
    <cellStyle name="Calculation 2 6 3 2 3" xfId="7966" xr:uid="{00000000-0005-0000-0000-00001E1F0000}"/>
    <cellStyle name="Calculation 2 6 3 2 3 2" xfId="7967" xr:uid="{00000000-0005-0000-0000-00001F1F0000}"/>
    <cellStyle name="Calculation 2 6 3 2 3 2 2" xfId="34319" xr:uid="{44BE6E10-2867-4E18-9C45-E6CBBE587906}"/>
    <cellStyle name="Calculation 2 6 3 2 3 3" xfId="34318" xr:uid="{E64690A3-F75F-41A5-9FBA-EDD83B9BD9E9}"/>
    <cellStyle name="Calculation 2 6 3 2 4" xfId="7968" xr:uid="{00000000-0005-0000-0000-0000201F0000}"/>
    <cellStyle name="Calculation 2 6 3 2 4 2" xfId="34320" xr:uid="{E57387FD-FD10-4ADC-A954-759612BB896C}"/>
    <cellStyle name="Calculation 2 6 3 2 5" xfId="34313" xr:uid="{AD6AF2BB-7C8C-47FC-BB23-157DFA11E5DD}"/>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2 2 2" xfId="34323" xr:uid="{28EED177-CCB6-41CA-B359-0B90B0454130}"/>
    <cellStyle name="Calculation 2 6 3 3 2 3" xfId="34322" xr:uid="{D77615A7-0F18-46C2-9D57-CA0562056B15}"/>
    <cellStyle name="Calculation 2 6 3 3 3" xfId="7972" xr:uid="{00000000-0005-0000-0000-0000241F0000}"/>
    <cellStyle name="Calculation 2 6 3 3 3 2" xfId="34324" xr:uid="{E4347A7A-8E8C-48CD-B759-D896478DA80B}"/>
    <cellStyle name="Calculation 2 6 3 3 4" xfId="34321" xr:uid="{06455190-435F-465D-9D16-F2168029B136}"/>
    <cellStyle name="Calculation 2 6 3 4" xfId="7973" xr:uid="{00000000-0005-0000-0000-0000251F0000}"/>
    <cellStyle name="Calculation 2 6 3 4 2" xfId="7974" xr:uid="{00000000-0005-0000-0000-0000261F0000}"/>
    <cellStyle name="Calculation 2 6 3 4 2 2" xfId="34326" xr:uid="{5ABD6256-294B-4ABD-AAE0-6F78F6CBF63A}"/>
    <cellStyle name="Calculation 2 6 3 4 3" xfId="34325" xr:uid="{A63353C6-9E79-419A-AB12-424F30EE493B}"/>
    <cellStyle name="Calculation 2 6 3 5" xfId="7975" xr:uid="{00000000-0005-0000-0000-0000271F0000}"/>
    <cellStyle name="Calculation 2 6 3 5 2" xfId="34327" xr:uid="{D0BDEDC8-602A-49FA-B23E-5E8BC1778FA7}"/>
    <cellStyle name="Calculation 2 6 3 6" xfId="34312" xr:uid="{40EEE117-4F54-4361-AD28-B66F50EE1596}"/>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2 2 2" xfId="34331" xr:uid="{9FBB07A0-1309-4685-BDCC-E0059269E622}"/>
    <cellStyle name="Calculation 2 6 4 2 2 3" xfId="34330" xr:uid="{01F19C89-47A4-4771-ADE6-99A3358FEB6C}"/>
    <cellStyle name="Calculation 2 6 4 2 3" xfId="7980" xr:uid="{00000000-0005-0000-0000-00002C1F0000}"/>
    <cellStyle name="Calculation 2 6 4 2 3 2" xfId="34332" xr:uid="{78CD9B86-BA60-4996-95AF-0A18B0CAD9B5}"/>
    <cellStyle name="Calculation 2 6 4 2 4" xfId="34329" xr:uid="{806562A4-6CB4-417A-B26F-007323C93046}"/>
    <cellStyle name="Calculation 2 6 4 3" xfId="7981" xr:uid="{00000000-0005-0000-0000-00002D1F0000}"/>
    <cellStyle name="Calculation 2 6 4 3 2" xfId="7982" xr:uid="{00000000-0005-0000-0000-00002E1F0000}"/>
    <cellStyle name="Calculation 2 6 4 3 2 2" xfId="34334" xr:uid="{1D1BBDEF-48F1-4EB3-A476-BA2333DF2710}"/>
    <cellStyle name="Calculation 2 6 4 3 3" xfId="34333" xr:uid="{A087912E-8742-4A7E-B561-BC168EDD8454}"/>
    <cellStyle name="Calculation 2 6 4 4" xfId="7983" xr:uid="{00000000-0005-0000-0000-00002F1F0000}"/>
    <cellStyle name="Calculation 2 6 4 4 2" xfId="34335" xr:uid="{8A5DAD3C-D292-42DD-A242-671A4096BA2B}"/>
    <cellStyle name="Calculation 2 6 4 5" xfId="34328" xr:uid="{0904C0D2-CDB4-479C-A9BF-49EA6A20A291}"/>
    <cellStyle name="Calculation 2 6 5" xfId="7984" xr:uid="{00000000-0005-0000-0000-0000301F0000}"/>
    <cellStyle name="Calculation 2 6 5 2" xfId="7985" xr:uid="{00000000-0005-0000-0000-0000311F0000}"/>
    <cellStyle name="Calculation 2 6 5 2 2" xfId="7986" xr:uid="{00000000-0005-0000-0000-0000321F0000}"/>
    <cellStyle name="Calculation 2 6 5 2 2 2" xfId="34338" xr:uid="{DA0C4C92-4974-4C12-97B3-FDAE37842217}"/>
    <cellStyle name="Calculation 2 6 5 2 3" xfId="34337" xr:uid="{98E77EC3-1DA5-4304-B4CE-E5B8667F2904}"/>
    <cellStyle name="Calculation 2 6 5 3" xfId="7987" xr:uid="{00000000-0005-0000-0000-0000331F0000}"/>
    <cellStyle name="Calculation 2 6 5 3 2" xfId="34339" xr:uid="{3D9D5D9C-8EBB-4FEE-A894-EBDD7824CFED}"/>
    <cellStyle name="Calculation 2 6 5 4" xfId="34336" xr:uid="{1E41DC1A-5F40-4114-9CC4-AE458E3164CB}"/>
    <cellStyle name="Calculation 2 6 6" xfId="7988" xr:uid="{00000000-0005-0000-0000-0000341F0000}"/>
    <cellStyle name="Calculation 2 6 6 2" xfId="7989" xr:uid="{00000000-0005-0000-0000-0000351F0000}"/>
    <cellStyle name="Calculation 2 6 6 2 2" xfId="34341" xr:uid="{29ECFB07-EB71-4D11-BFEB-FDC7BC71C2F8}"/>
    <cellStyle name="Calculation 2 6 6 3" xfId="34340" xr:uid="{C5385E37-2AD8-4FB0-A6E5-392B9375CC87}"/>
    <cellStyle name="Calculation 2 6 7" xfId="7990" xr:uid="{00000000-0005-0000-0000-0000361F0000}"/>
    <cellStyle name="Calculation 2 6 7 2" xfId="34342" xr:uid="{36BF9653-813D-4B7A-BF3A-262C6D925512}"/>
    <cellStyle name="Calculation 2 6 8" xfId="34307" xr:uid="{A2C073C8-40BD-410C-B111-7A80102E38DB}"/>
    <cellStyle name="Calculation 2 7" xfId="7991" xr:uid="{00000000-0005-0000-0000-0000371F0000}"/>
    <cellStyle name="Calculation 2 7 2" xfId="7992" xr:uid="{00000000-0005-0000-0000-0000381F0000}"/>
    <cellStyle name="Calculation 2 7 2 2" xfId="7993" xr:uid="{00000000-0005-0000-0000-0000391F0000}"/>
    <cellStyle name="Calculation 2 7 2 2 2" xfId="34345" xr:uid="{25E85CC2-9E5B-4E0D-83FB-CAB50C80D776}"/>
    <cellStyle name="Calculation 2 7 2 3" xfId="34344" xr:uid="{5396BD9F-3A94-4DE7-8C42-14BC27A1FB3F}"/>
    <cellStyle name="Calculation 2 7 3" xfId="7994" xr:uid="{00000000-0005-0000-0000-00003A1F0000}"/>
    <cellStyle name="Calculation 2 7 3 2" xfId="34346" xr:uid="{CDB681EC-B6E4-4278-A7DC-23F11A5E1CBF}"/>
    <cellStyle name="Calculation 2 7 4" xfId="34343" xr:uid="{31ADF1C7-E3FD-4C50-8E74-CFECEE221875}"/>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2 2 2" xfId="34350" xr:uid="{2C9B2DC9-2942-431D-B7CF-F9A2D1500935}"/>
    <cellStyle name="Calculation 2 8 2 2 3" xfId="34349" xr:uid="{A23EC323-B9E9-47EF-8CEE-3218AB5D5F70}"/>
    <cellStyle name="Calculation 2 8 2 3" xfId="7999" xr:uid="{00000000-0005-0000-0000-00003F1F0000}"/>
    <cellStyle name="Calculation 2 8 2 3 2" xfId="34351" xr:uid="{31A10F45-C82E-4F98-AB42-25947568ED2E}"/>
    <cellStyle name="Calculation 2 8 2 4" xfId="34348" xr:uid="{93021D82-4332-4AC4-ABE0-380C736DE31B}"/>
    <cellStyle name="Calculation 2 8 3" xfId="8000" xr:uid="{00000000-0005-0000-0000-0000401F0000}"/>
    <cellStyle name="Calculation 2 8 3 2" xfId="8001" xr:uid="{00000000-0005-0000-0000-0000411F0000}"/>
    <cellStyle name="Calculation 2 8 3 2 2" xfId="34353" xr:uid="{A9406A5E-5ADA-4257-8B24-EE3E64D7890B}"/>
    <cellStyle name="Calculation 2 8 3 3" xfId="34352" xr:uid="{810A7372-05D0-4C55-8A7A-86B39DAF6A13}"/>
    <cellStyle name="Calculation 2 8 4" xfId="8002" xr:uid="{00000000-0005-0000-0000-0000421F0000}"/>
    <cellStyle name="Calculation 2 8 4 2" xfId="34354" xr:uid="{09E98C91-80A7-4C6A-85EE-C526F19535E8}"/>
    <cellStyle name="Calculation 2 8 5" xfId="34347" xr:uid="{89D45A20-08EF-4CB1-B522-23FD9DC86DFB}"/>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2 2 2" xfId="34358" xr:uid="{6B46712F-5F7A-43C7-9E57-4895778849F9}"/>
    <cellStyle name="Calculation 2 9 2 2 3" xfId="34357" xr:uid="{83CDF936-D68A-4A1E-B8FE-B2B14027056B}"/>
    <cellStyle name="Calculation 2 9 2 3" xfId="8007" xr:uid="{00000000-0005-0000-0000-0000471F0000}"/>
    <cellStyle name="Calculation 2 9 2 3 2" xfId="34359" xr:uid="{D5884BC5-F6E0-443F-84A6-0F41E66CD610}"/>
    <cellStyle name="Calculation 2 9 2 4" xfId="34356" xr:uid="{11CDCE26-F1ED-419B-87AB-61FB28203447}"/>
    <cellStyle name="Calculation 2 9 3" xfId="8008" xr:uid="{00000000-0005-0000-0000-0000481F0000}"/>
    <cellStyle name="Calculation 2 9 3 2" xfId="8009" xr:uid="{00000000-0005-0000-0000-0000491F0000}"/>
    <cellStyle name="Calculation 2 9 3 2 2" xfId="34361" xr:uid="{A5990A5B-0325-416A-A3DA-A1B74E4A5369}"/>
    <cellStyle name="Calculation 2 9 3 3" xfId="34360" xr:uid="{275B6E34-25A6-4B68-A16A-ACDD07AE5C59}"/>
    <cellStyle name="Calculation 2 9 4" xfId="8010" xr:uid="{00000000-0005-0000-0000-00004A1F0000}"/>
    <cellStyle name="Calculation 2 9 4 2" xfId="8011" xr:uid="{00000000-0005-0000-0000-00004B1F0000}"/>
    <cellStyle name="Calculation 2 9 4 2 2" xfId="34363" xr:uid="{07675D6F-CC17-4D09-9525-0827BFC5B2A5}"/>
    <cellStyle name="Calculation 2 9 4 3" xfId="34362" xr:uid="{1CB9D257-9CCE-4E18-9BE8-255AE295E7E6}"/>
    <cellStyle name="Calculation 2 9 5" xfId="8012" xr:uid="{00000000-0005-0000-0000-00004C1F0000}"/>
    <cellStyle name="Calculation 2 9 5 2" xfId="34364" xr:uid="{8FC2BBA2-9D02-4C49-85E4-2CC59B5CBEA4}"/>
    <cellStyle name="Calculation 2 9 6" xfId="34355" xr:uid="{28F58C4E-20E0-4654-A364-DD6C1768D69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2 2 2" xfId="34368" xr:uid="{6A0ABA28-30B5-4106-8EE6-AFB81ADD875B}"/>
    <cellStyle name="Calculation 3 2 2 3" xfId="34367" xr:uid="{957611F0-794E-49EE-A1B7-532EC83B4535}"/>
    <cellStyle name="Calculation 3 2 3" xfId="8017" xr:uid="{00000000-0005-0000-0000-0000511F0000}"/>
    <cellStyle name="Calculation 3 2 3 2" xfId="34369" xr:uid="{06EF20B7-1F7B-4E26-AEBE-E4C87D2A9355}"/>
    <cellStyle name="Calculation 3 2 4" xfId="34366" xr:uid="{2D89A6CD-A579-429A-9930-0153CA76D561}"/>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3 6" xfId="34365" xr:uid="{F725E786-9AFC-4BC4-A272-EE1F40A62476}"/>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4 5" xfId="34370" xr:uid="{E27E50E8-CCCD-42B4-9321-AA42E42EC694}"/>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2 2 2" xfId="34374" xr:uid="{C9390AD6-8F7A-4E84-B348-193A61A4B236}"/>
    <cellStyle name="Calculation 5 2 2 3" xfId="34373" xr:uid="{9B9D5765-C5C4-4817-BBC0-F6B5F197E804}"/>
    <cellStyle name="Calculation 5 2 3" xfId="8037" xr:uid="{00000000-0005-0000-0000-0000651F0000}"/>
    <cellStyle name="Calculation 5 2 3 2" xfId="34375" xr:uid="{81BC189F-450C-4EA4-8E52-BDAC7273FBF9}"/>
    <cellStyle name="Calculation 5 2 4" xfId="34372" xr:uid="{19506D4C-975E-4181-B763-8A8E5BE1C00E}"/>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2 2 2" xfId="34379" xr:uid="{854C29BB-21F0-45A7-A0A3-AB189717766E}"/>
    <cellStyle name="Calculation 5 3 2 2 3" xfId="34378" xr:uid="{1C5E2ADB-00C1-4A41-9060-40784121EB31}"/>
    <cellStyle name="Calculation 5 3 2 3" xfId="8042" xr:uid="{00000000-0005-0000-0000-00006A1F0000}"/>
    <cellStyle name="Calculation 5 3 2 3 2" xfId="34380" xr:uid="{857A9AF0-6C4F-4EFF-9839-3B5365D54364}"/>
    <cellStyle name="Calculation 5 3 2 4" xfId="34377" xr:uid="{E15CD8A9-63F7-4928-A6E6-10488F67AC68}"/>
    <cellStyle name="Calculation 5 3 3" xfId="8043" xr:uid="{00000000-0005-0000-0000-00006B1F0000}"/>
    <cellStyle name="Calculation 5 3 3 2" xfId="8044" xr:uid="{00000000-0005-0000-0000-00006C1F0000}"/>
    <cellStyle name="Calculation 5 3 3 2 2" xfId="34382" xr:uid="{A60256CD-D2DE-46B0-9952-77363B88582D}"/>
    <cellStyle name="Calculation 5 3 3 3" xfId="34381" xr:uid="{7DAD2C84-304C-4214-B65A-77DF83B83D48}"/>
    <cellStyle name="Calculation 5 3 4" xfId="8045" xr:uid="{00000000-0005-0000-0000-00006D1F0000}"/>
    <cellStyle name="Calculation 5 3 4 2" xfId="34383" xr:uid="{425388F6-549A-4347-A96A-37DBE343193A}"/>
    <cellStyle name="Calculation 5 3 5" xfId="34376" xr:uid="{A4DA1F24-A436-453D-829C-A62A7C445608}"/>
    <cellStyle name="Calculation 5 4" xfId="8046" xr:uid="{00000000-0005-0000-0000-00006E1F0000}"/>
    <cellStyle name="Calculation 5 4 2" xfId="8047" xr:uid="{00000000-0005-0000-0000-00006F1F0000}"/>
    <cellStyle name="Calculation 5 4 2 2" xfId="34385" xr:uid="{B1B0B4E9-7805-40C2-8F3B-1600423C3ABA}"/>
    <cellStyle name="Calculation 5 4 3" xfId="34384" xr:uid="{F16B3E06-5719-4945-B3BB-004D5A653BCE}"/>
    <cellStyle name="Calculation 5 5" xfId="8048" xr:uid="{00000000-0005-0000-0000-0000701F0000}"/>
    <cellStyle name="Calculation 5 5 2" xfId="34386" xr:uid="{26AB0998-136B-4017-8CD2-1A69BA11D7E2}"/>
    <cellStyle name="Calculation 5 6" xfId="34371" xr:uid="{BB877725-8B97-4464-A5AC-230377AD94C8}"/>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2 2 2" xfId="34390" xr:uid="{101A178F-CDC0-44F2-AA34-A54C5E703133}"/>
    <cellStyle name="Calculation 6 2 2 3" xfId="34389" xr:uid="{AD960391-A058-4CC7-B780-3678E63691AD}"/>
    <cellStyle name="Calculation 6 2 3" xfId="8053" xr:uid="{00000000-0005-0000-0000-0000751F0000}"/>
    <cellStyle name="Calculation 6 2 3 2" xfId="34391" xr:uid="{37B12956-7B3C-4764-BD00-5977A9B71355}"/>
    <cellStyle name="Calculation 6 2 4" xfId="34388" xr:uid="{7E388C87-BB1E-404C-B18C-73CA3D77D9A3}"/>
    <cellStyle name="Calculation 6 3" xfId="8054" xr:uid="{00000000-0005-0000-0000-0000761F0000}"/>
    <cellStyle name="Calculation 6 3 2" xfId="8055" xr:uid="{00000000-0005-0000-0000-0000771F0000}"/>
    <cellStyle name="Calculation 6 3 2 2" xfId="34393" xr:uid="{2307EDFB-152C-455C-86E3-6DA383BBE838}"/>
    <cellStyle name="Calculation 6 3 3" xfId="34392" xr:uid="{EAA5687D-BFF4-44C7-BA4D-47073B2160B1}"/>
    <cellStyle name="Calculation 6 4" xfId="8056" xr:uid="{00000000-0005-0000-0000-0000781F0000}"/>
    <cellStyle name="Calculation 6 4 2" xfId="34394" xr:uid="{8BBCAD51-62E5-423E-995A-F14287C1D832}"/>
    <cellStyle name="Calculation 6 5" xfId="34387" xr:uid="{3A409003-AE47-4072-822E-809AE5899ADE}"/>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8 2 2" xfId="34396" xr:uid="{0A496AB1-4383-4D38-B77E-0C605D694547}"/>
    <cellStyle name="Calculation 8 3" xfId="34395" xr:uid="{606F363A-490E-4FAA-963D-8D47934464E9}"/>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2 2 2" xfId="34399" xr:uid="{8471019D-1DDA-4E06-883C-01F339535C3C}"/>
    <cellStyle name="Check Cell 2 3 2 3" xfId="34398" xr:uid="{F09A7E94-4490-4D56-9F9A-0DC00077A958}"/>
    <cellStyle name="Check Cell 2 3 3" xfId="8088" xr:uid="{00000000-0005-0000-0000-0000981F0000}"/>
    <cellStyle name="Check Cell 2 3 3 2" xfId="8089" xr:uid="{00000000-0005-0000-0000-0000991F0000}"/>
    <cellStyle name="Check Cell 2 3 3 2 2" xfId="8090" xr:uid="{00000000-0005-0000-0000-00009A1F0000}"/>
    <cellStyle name="Check Cell 2 3 3 2 2 2" xfId="34402" xr:uid="{A41A1B62-98D1-4CA7-9915-147023E45EC2}"/>
    <cellStyle name="Check Cell 2 3 3 2 3" xfId="34401" xr:uid="{E724A19D-76CD-401B-91D1-7060F9EB6FE6}"/>
    <cellStyle name="Check Cell 2 3 3 3" xfId="8091" xr:uid="{00000000-0005-0000-0000-00009B1F0000}"/>
    <cellStyle name="Check Cell 2 3 3 3 2" xfId="34403" xr:uid="{B79165A6-8A2F-4A21-8401-6F091F5F7C9E}"/>
    <cellStyle name="Check Cell 2 3 3 4" xfId="34400" xr:uid="{C5197E23-BE64-4374-B379-CD00A556780D}"/>
    <cellStyle name="Check Cell 2 3 4" xfId="8092" xr:uid="{00000000-0005-0000-0000-00009C1F0000}"/>
    <cellStyle name="Check Cell 2 3 4 2" xfId="34404" xr:uid="{6D40063A-998F-4CE9-8ED5-CEE98375C0D7}"/>
    <cellStyle name="Check Cell 2 3 5" xfId="34397" xr:uid="{3A25CC6F-F8B6-42C4-8B30-B46DAFD0D9D3}"/>
    <cellStyle name="Check Cell 2 4" xfId="8093" xr:uid="{00000000-0005-0000-0000-00009D1F0000}"/>
    <cellStyle name="Check Cell 2 4 2" xfId="8094" xr:uid="{00000000-0005-0000-0000-00009E1F0000}"/>
    <cellStyle name="Check Cell 2 4 2 2" xfId="8095" xr:uid="{00000000-0005-0000-0000-00009F1F0000}"/>
    <cellStyle name="Check Cell 2 4 2 2 2" xfId="34407" xr:uid="{410A4CCE-6518-4434-ADC2-D41571D55AEF}"/>
    <cellStyle name="Check Cell 2 4 2 3" xfId="34406" xr:uid="{1ACEF1D2-5D73-45A9-9620-28E2830FBC9A}"/>
    <cellStyle name="Check Cell 2 4 3" xfId="8096" xr:uid="{00000000-0005-0000-0000-0000A01F0000}"/>
    <cellStyle name="Check Cell 2 4 3 2" xfId="34408" xr:uid="{C83ED825-E763-4C03-9AD0-9B773C5D8700}"/>
    <cellStyle name="Check Cell 2 4 4" xfId="34405" xr:uid="{5F180768-CBA8-4CC5-B099-07FDAAC68D7C}"/>
    <cellStyle name="Check Cell 2 5" xfId="8097" xr:uid="{00000000-0005-0000-0000-0000A11F0000}"/>
    <cellStyle name="Check Cell 2 5 2" xfId="8098" xr:uid="{00000000-0005-0000-0000-0000A21F0000}"/>
    <cellStyle name="Check Cell 2 5 2 2" xfId="8099" xr:uid="{00000000-0005-0000-0000-0000A31F0000}"/>
    <cellStyle name="Check Cell 2 5 2 2 2" xfId="34411" xr:uid="{9E3E9970-B6F4-4C05-81D1-421271AECB93}"/>
    <cellStyle name="Check Cell 2 5 2 3" xfId="34410" xr:uid="{34E6797F-0799-4EBF-B6B7-054FEBDD0B40}"/>
    <cellStyle name="Check Cell 2 5 3" xfId="8100" xr:uid="{00000000-0005-0000-0000-0000A41F0000}"/>
    <cellStyle name="Check Cell 2 5 3 2" xfId="8101" xr:uid="{00000000-0005-0000-0000-0000A51F0000}"/>
    <cellStyle name="Check Cell 2 5 3 2 2" xfId="8102" xr:uid="{00000000-0005-0000-0000-0000A61F0000}"/>
    <cellStyle name="Check Cell 2 5 3 2 2 2" xfId="34414" xr:uid="{88C218DF-D412-496D-BF21-619B67141952}"/>
    <cellStyle name="Check Cell 2 5 3 2 3" xfId="34413" xr:uid="{C7520B07-3FC2-45CB-B8D8-A335E6DBBD1C}"/>
    <cellStyle name="Check Cell 2 5 3 3" xfId="8103" xr:uid="{00000000-0005-0000-0000-0000A71F0000}"/>
    <cellStyle name="Check Cell 2 5 3 3 2" xfId="34415" xr:uid="{4B01F018-541E-4B28-B955-37E165766214}"/>
    <cellStyle name="Check Cell 2 5 3 4" xfId="34412" xr:uid="{BF456D8B-386B-42BF-87B6-74B13BB6352E}"/>
    <cellStyle name="Check Cell 2 5 4" xfId="8104" xr:uid="{00000000-0005-0000-0000-0000A81F0000}"/>
    <cellStyle name="Check Cell 2 5 4 2" xfId="34416" xr:uid="{C04970C3-80A6-4E4D-B36A-5E4E95F9DF6F}"/>
    <cellStyle name="Check Cell 2 5 5" xfId="34409" xr:uid="{4FFEDD8A-2298-4EA0-BC46-6A8CF98D3CCD}"/>
    <cellStyle name="Check Cell 2 6" xfId="8105" xr:uid="{00000000-0005-0000-0000-0000A91F0000}"/>
    <cellStyle name="Check Cell 2 6 2" xfId="8106" xr:uid="{00000000-0005-0000-0000-0000AA1F0000}"/>
    <cellStyle name="Check Cell 2 6 2 2" xfId="8107" xr:uid="{00000000-0005-0000-0000-0000AB1F0000}"/>
    <cellStyle name="Check Cell 2 6 2 2 2" xfId="34418" xr:uid="{12A150A6-C93C-4AC4-84EC-4E4CC039A173}"/>
    <cellStyle name="Check Cell 2 6 2 3" xfId="34417" xr:uid="{02BF86C5-D4F0-46D4-A7F1-B6117650AC61}"/>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2 9 3 2" xfId="34419" xr:uid="{44148871-27D3-4B1E-84C4-46396F855681}"/>
    <cellStyle name="Check Cell 3" xfId="8121" xr:uid="{00000000-0005-0000-0000-0000B91F0000}"/>
    <cellStyle name="Check Cell 3 2" xfId="8122" xr:uid="{00000000-0005-0000-0000-0000BA1F0000}"/>
    <cellStyle name="Check Cell 3 2 2" xfId="8123" xr:uid="{00000000-0005-0000-0000-0000BB1F0000}"/>
    <cellStyle name="Check Cell 3 2 2 2" xfId="34421" xr:uid="{3E5B5075-5384-4C5E-AEBF-516460F1919F}"/>
    <cellStyle name="Check Cell 3 2 3" xfId="34420" xr:uid="{61530388-D6CD-496F-9035-7180ACAB9B72}"/>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2 2 2" xfId="34424" xr:uid="{6DEEB819-CF87-442A-B4DF-7ACC198B8838}"/>
    <cellStyle name="Check Cell 6 2 3" xfId="34423" xr:uid="{3AF2D1DA-4DA2-4CC8-A0A3-13B1380EFF18}"/>
    <cellStyle name="Check Cell 6 3" xfId="8150" xr:uid="{00000000-0005-0000-0000-0000D61F0000}"/>
    <cellStyle name="Check Cell 6 3 2" xfId="34425" xr:uid="{7E17B4F5-7D6E-4ACC-AE95-29900D22B6AD}"/>
    <cellStyle name="Check Cell 6 4" xfId="34422" xr:uid="{7B325AE4-A9A9-4C61-8E07-83BB329B8886}"/>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1687" xr:uid="{C6F50C0A-8A0D-4AD4-8BEE-9F4AFBDD76AE}"/>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ostNoZero 2" xfId="34426" xr:uid="{88F4A4DA-F16B-4AE5-8200-AB9A3CCA5D1A}"/>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0 2 2" xfId="34428" xr:uid="{476BCBAF-782E-415D-92A6-C681E7C4D710}"/>
    <cellStyle name="Good 2 10 3" xfId="34427" xr:uid="{33A22DA3-05A8-4454-BAD9-D2DB819DF895}"/>
    <cellStyle name="Good 2 11" xfId="8555" xr:uid="{00000000-0005-0000-0000-00006B210000}"/>
    <cellStyle name="Good 2 11 2" xfId="34429" xr:uid="{0734220E-BD9D-4981-A112-648F8779D6BE}"/>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7 2 2" xfId="34431" xr:uid="{8ECB0E42-64DF-475D-90E9-806F5F886F52}"/>
    <cellStyle name="Good 2 7 3" xfId="34430" xr:uid="{9E51E4D8-D697-408C-ABDE-5E77A9CCF274}"/>
    <cellStyle name="Good 2 8" xfId="8599" xr:uid="{00000000-0005-0000-0000-000097210000}"/>
    <cellStyle name="Good 2 8 2" xfId="8600" xr:uid="{00000000-0005-0000-0000-000098210000}"/>
    <cellStyle name="Good 2 8 2 2" xfId="8601" xr:uid="{00000000-0005-0000-0000-000099210000}"/>
    <cellStyle name="Good 2 8 2 2 2" xfId="34434" xr:uid="{9F63E31A-A7C2-4C6F-8384-BD0070BBBC75}"/>
    <cellStyle name="Good 2 8 2 3" xfId="34433" xr:uid="{4F25D3E2-C68A-4AF2-8224-67DE4592D7B0}"/>
    <cellStyle name="Good 2 8 3" xfId="8602" xr:uid="{00000000-0005-0000-0000-00009A210000}"/>
    <cellStyle name="Good 2 8 3 2" xfId="34435" xr:uid="{A598A777-A24B-4B00-9666-D04160636FEB}"/>
    <cellStyle name="Good 2 8 4" xfId="34432" xr:uid="{4D0E4CA8-919A-4843-A9F7-EED8B0B2F714}"/>
    <cellStyle name="Good 2 9" xfId="8603" xr:uid="{00000000-0005-0000-0000-00009B210000}"/>
    <cellStyle name="Good 2 9 2" xfId="8604" xr:uid="{00000000-0005-0000-0000-00009C210000}"/>
    <cellStyle name="Good 2 9 2 2" xfId="8605" xr:uid="{00000000-0005-0000-0000-00009D210000}"/>
    <cellStyle name="Good 2 9 2 2 2" xfId="34437" xr:uid="{F3455B61-BE6F-45D8-B1A1-2D928242311A}"/>
    <cellStyle name="Good 2 9 2 3" xfId="34436" xr:uid="{461E53F2-DD3A-4056-94DE-F86CB65BCDE2}"/>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4 5" xfId="34438" xr:uid="{C20C3BEE-DD98-45CA-8326-1E136E9F1560}"/>
    <cellStyle name="Good 5" xfId="8625" xr:uid="{00000000-0005-0000-0000-0000B1210000}"/>
    <cellStyle name="Good 5 2" xfId="8626" xr:uid="{00000000-0005-0000-0000-0000B2210000}"/>
    <cellStyle name="Good 5 2 2" xfId="8627" xr:uid="{00000000-0005-0000-0000-0000B3210000}"/>
    <cellStyle name="Good 5 2 2 2" xfId="34441" xr:uid="{33C14B54-F412-4417-8715-ED327FE612D1}"/>
    <cellStyle name="Good 5 2 3" xfId="34440" xr:uid="{30131570-38DE-4D90-AF26-C9299B5A8CE2}"/>
    <cellStyle name="Good 5 3" xfId="8628" xr:uid="{00000000-0005-0000-0000-0000B4210000}"/>
    <cellStyle name="Good 5 3 2" xfId="8629" xr:uid="{00000000-0005-0000-0000-0000B5210000}"/>
    <cellStyle name="Good 5 3 2 2" xfId="8630" xr:uid="{00000000-0005-0000-0000-0000B6210000}"/>
    <cellStyle name="Good 5 3 2 2 2" xfId="34444" xr:uid="{D07E3AFF-22D8-4A37-B4CD-192042543CB3}"/>
    <cellStyle name="Good 5 3 2 3" xfId="34443" xr:uid="{4E6E6434-0057-440E-9F77-109BA28A3186}"/>
    <cellStyle name="Good 5 3 3" xfId="8631" xr:uid="{00000000-0005-0000-0000-0000B7210000}"/>
    <cellStyle name="Good 5 3 3 2" xfId="34445" xr:uid="{0428E364-8124-4D49-87B9-81D27377761B}"/>
    <cellStyle name="Good 5 3 4" xfId="34442" xr:uid="{00CCE775-18E9-414C-8996-D4AFEE67FA8A}"/>
    <cellStyle name="Good 5 4" xfId="8632" xr:uid="{00000000-0005-0000-0000-0000B8210000}"/>
    <cellStyle name="Good 5 4 2" xfId="34446" xr:uid="{DC41542E-A260-48FB-95A7-3D61773380D1}"/>
    <cellStyle name="Good 5 5" xfId="34439" xr:uid="{159C77A0-EACA-4A5B-9546-02A886953AE5}"/>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Grey 2 2" xfId="34448" xr:uid="{B0A47F98-CB86-4C3D-9B99-A589D3B0DFE8}"/>
    <cellStyle name="Grey 3" xfId="34447" xr:uid="{94A00B83-C3EF-4718-BCA4-02A47EA65EFE}"/>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2 2" xfId="34456" xr:uid="{E374A45B-D277-42FE-AA5A-B46E6605E542}"/>
    <cellStyle name="Header2 2 2 2 2 2 2 3" xfId="8687" xr:uid="{00000000-0005-0000-0000-0000EF210000}"/>
    <cellStyle name="Header2 2 2 2 2 2 2 3 2" xfId="34457" xr:uid="{E882A828-DA92-48A9-A765-E6C138C358D6}"/>
    <cellStyle name="Header2 2 2 2 2 2 2 4" xfId="34455" xr:uid="{F12DE438-A8DF-4841-B7D2-D788B1B769E7}"/>
    <cellStyle name="Header2 2 2 2 2 2 3" xfId="8688" xr:uid="{00000000-0005-0000-0000-0000F0210000}"/>
    <cellStyle name="Header2 2 2 2 2 2 3 2" xfId="34458" xr:uid="{E17DFA14-0267-43E4-AF20-2F62E3F69E1F}"/>
    <cellStyle name="Header2 2 2 2 2 2 4" xfId="34454" xr:uid="{189EB2E7-83B3-428E-9E10-2178CAF095F3}"/>
    <cellStyle name="Header2 2 2 2 2 3" xfId="8689" xr:uid="{00000000-0005-0000-0000-0000F1210000}"/>
    <cellStyle name="Header2 2 2 2 2 3 2" xfId="34459" xr:uid="{A679DD08-0FD2-4604-B380-C43EACFCC55D}"/>
    <cellStyle name="Header2 2 2 2 2 4" xfId="34453" xr:uid="{F959ECB7-644D-4735-858F-37E8F6C83F11}"/>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2 2" xfId="34463" xr:uid="{B94304E7-80F1-41B1-B2B2-BB9939FDAF18}"/>
    <cellStyle name="Header2 2 2 2 3 2 2 3" xfId="8694" xr:uid="{00000000-0005-0000-0000-0000F6210000}"/>
    <cellStyle name="Header2 2 2 2 3 2 2 3 2" xfId="34464" xr:uid="{0435CFB1-979E-486B-96E1-FE17A20626BE}"/>
    <cellStyle name="Header2 2 2 2 3 2 2 4" xfId="34462" xr:uid="{2A2D247E-E754-4FD0-BBFC-E84B092654B1}"/>
    <cellStyle name="Header2 2 2 2 3 2 3" xfId="8695" xr:uid="{00000000-0005-0000-0000-0000F7210000}"/>
    <cellStyle name="Header2 2 2 2 3 2 3 2" xfId="34465" xr:uid="{AD4CFDFD-9633-45E0-872D-0CEFB5B38490}"/>
    <cellStyle name="Header2 2 2 2 3 2 4" xfId="34461" xr:uid="{A6F78F6F-6754-457D-87F2-F3B1CD479C83}"/>
    <cellStyle name="Header2 2 2 2 3 3" xfId="8696" xr:uid="{00000000-0005-0000-0000-0000F8210000}"/>
    <cellStyle name="Header2 2 2 2 3 3 2" xfId="8697" xr:uid="{00000000-0005-0000-0000-0000F9210000}"/>
    <cellStyle name="Header2 2 2 2 3 3 2 2" xfId="34467" xr:uid="{A1AA4C6B-DD8C-474E-BC8F-71D75240C63B}"/>
    <cellStyle name="Header2 2 2 2 3 3 3" xfId="8698" xr:uid="{00000000-0005-0000-0000-0000FA210000}"/>
    <cellStyle name="Header2 2 2 2 3 3 3 2" xfId="34468" xr:uid="{8FED0F29-43BC-407C-85DE-C621432288AB}"/>
    <cellStyle name="Header2 2 2 2 3 3 4" xfId="34466" xr:uid="{E22972D5-D8A7-44AC-B205-BF24E3BDA41E}"/>
    <cellStyle name="Header2 2 2 2 3 4" xfId="8699" xr:uid="{00000000-0005-0000-0000-0000FB210000}"/>
    <cellStyle name="Header2 2 2 2 3 4 2" xfId="34469" xr:uid="{0327791E-46CE-4945-BC77-8C3C37E04BFF}"/>
    <cellStyle name="Header2 2 2 2 3 5" xfId="34460" xr:uid="{3934CC41-8D63-439C-B4A1-4107BCC1BA5E}"/>
    <cellStyle name="Header2 2 2 2 4" xfId="8700" xr:uid="{00000000-0005-0000-0000-0000FC210000}"/>
    <cellStyle name="Header2 2 2 2 4 2" xfId="8701" xr:uid="{00000000-0005-0000-0000-0000FD210000}"/>
    <cellStyle name="Header2 2 2 2 4 2 2" xfId="8702" xr:uid="{00000000-0005-0000-0000-0000FE210000}"/>
    <cellStyle name="Header2 2 2 2 4 2 2 2" xfId="34472" xr:uid="{CB3563F5-BCAA-47D1-A421-84938BFB2A98}"/>
    <cellStyle name="Header2 2 2 2 4 2 3" xfId="8703" xr:uid="{00000000-0005-0000-0000-0000FF210000}"/>
    <cellStyle name="Header2 2 2 2 4 2 3 2" xfId="34473" xr:uid="{05E0EB67-28FB-4334-97C8-24F74C1AE47F}"/>
    <cellStyle name="Header2 2 2 2 4 2 4" xfId="34471" xr:uid="{FC0309FF-88CF-41B0-BE0A-2A01539A3D0E}"/>
    <cellStyle name="Header2 2 2 2 4 3" xfId="8704" xr:uid="{00000000-0005-0000-0000-000000220000}"/>
    <cellStyle name="Header2 2 2 2 4 3 2" xfId="34474" xr:uid="{00A7B0BF-F3A7-4582-B2FF-D454C7B9E7C1}"/>
    <cellStyle name="Header2 2 2 2 4 4" xfId="34470" xr:uid="{92238F97-F4FC-4559-82DC-D53607572F48}"/>
    <cellStyle name="Header2 2 2 2 5" xfId="8705" xr:uid="{00000000-0005-0000-0000-000001220000}"/>
    <cellStyle name="Header2 2 2 2 5 2" xfId="8706" xr:uid="{00000000-0005-0000-0000-000002220000}"/>
    <cellStyle name="Header2 2 2 2 5 2 2" xfId="34476" xr:uid="{CFCA05EF-F624-40DB-93CC-971E77B68566}"/>
    <cellStyle name="Header2 2 2 2 5 3" xfId="8707" xr:uid="{00000000-0005-0000-0000-000003220000}"/>
    <cellStyle name="Header2 2 2 2 5 3 2" xfId="34477" xr:uid="{91AA8FD3-1B7F-44FB-A97D-80FB77127C72}"/>
    <cellStyle name="Header2 2 2 2 5 4" xfId="34475" xr:uid="{D7389B9F-2185-4325-86DF-9740C6882764}"/>
    <cellStyle name="Header2 2 2 2 6" xfId="8708" xr:uid="{00000000-0005-0000-0000-000004220000}"/>
    <cellStyle name="Header2 2 2 2 6 2" xfId="34478" xr:uid="{EC8EA9CE-9859-4EDF-A1D8-4DDED7BD9307}"/>
    <cellStyle name="Header2 2 2 2 7" xfId="34452" xr:uid="{99A7D9D2-35E6-4C79-A41B-C0A01DA31566}"/>
    <cellStyle name="Header2 2 2 3" xfId="8709" xr:uid="{00000000-0005-0000-0000-000005220000}"/>
    <cellStyle name="Header2 2 2 3 2" xfId="34479" xr:uid="{CBFDF671-40E8-4909-B18E-93C89EC6F0E4}"/>
    <cellStyle name="Header2 2 2 4" xfId="34451" xr:uid="{4F64CD0E-9A2D-49F9-B560-463083FC948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2 2" xfId="34486" xr:uid="{BB3C54A3-E0BF-459A-80BA-4575BFA4BB34}"/>
    <cellStyle name="Header2 2 3 2 2 2 2 2 3" xfId="8717" xr:uid="{00000000-0005-0000-0000-00000D220000}"/>
    <cellStyle name="Header2 2 3 2 2 2 2 2 3 2" xfId="34487" xr:uid="{0B4F4A8C-F5C9-457E-970C-EDDB795A181C}"/>
    <cellStyle name="Header2 2 3 2 2 2 2 2 4" xfId="34485" xr:uid="{F2357ADC-DE37-4F7C-A453-8B080E8C0AE5}"/>
    <cellStyle name="Header2 2 3 2 2 2 2 3" xfId="8718" xr:uid="{00000000-0005-0000-0000-00000E220000}"/>
    <cellStyle name="Header2 2 3 2 2 2 2 3 2" xfId="34488" xr:uid="{528B158D-AB0B-4866-BA9A-766FEB0340F2}"/>
    <cellStyle name="Header2 2 3 2 2 2 2 4" xfId="34484" xr:uid="{0DE46672-9EBA-4BE5-ACE1-22FEEFC0C8E9}"/>
    <cellStyle name="Header2 2 3 2 2 2 3" xfId="8719" xr:uid="{00000000-0005-0000-0000-00000F220000}"/>
    <cellStyle name="Header2 2 3 2 2 2 3 2" xfId="34489" xr:uid="{61E5B314-474F-42CA-AC86-9EE7EEFF148E}"/>
    <cellStyle name="Header2 2 3 2 2 2 4" xfId="34483" xr:uid="{30EBCB02-C7A9-4A5A-90DC-5E209EF52F38}"/>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2 2" xfId="34493" xr:uid="{2E5A8667-352E-460E-BF02-C13CD584F658}"/>
    <cellStyle name="Header2 2 3 2 2 3 2 2 3" xfId="8724" xr:uid="{00000000-0005-0000-0000-000014220000}"/>
    <cellStyle name="Header2 2 3 2 2 3 2 2 3 2" xfId="34494" xr:uid="{C3E11FCE-E2C6-41FF-8E16-33DEB1EFA708}"/>
    <cellStyle name="Header2 2 3 2 2 3 2 2 4" xfId="34492" xr:uid="{917590A3-802A-46F9-AF1C-9AD086077814}"/>
    <cellStyle name="Header2 2 3 2 2 3 2 3" xfId="8725" xr:uid="{00000000-0005-0000-0000-000015220000}"/>
    <cellStyle name="Header2 2 3 2 2 3 2 3 2" xfId="34495" xr:uid="{68A8FA36-6021-47B4-93AD-7580B7D14AA0}"/>
    <cellStyle name="Header2 2 3 2 2 3 2 4" xfId="34491" xr:uid="{AE2B3A68-8A50-406B-BE3E-CDA11E5848FF}"/>
    <cellStyle name="Header2 2 3 2 2 3 3" xfId="8726" xr:uid="{00000000-0005-0000-0000-000016220000}"/>
    <cellStyle name="Header2 2 3 2 2 3 3 2" xfId="8727" xr:uid="{00000000-0005-0000-0000-000017220000}"/>
    <cellStyle name="Header2 2 3 2 2 3 3 2 2" xfId="34497" xr:uid="{24CEB2ED-F116-4C2D-8DD9-1AE339D6EA39}"/>
    <cellStyle name="Header2 2 3 2 2 3 3 3" xfId="8728" xr:uid="{00000000-0005-0000-0000-000018220000}"/>
    <cellStyle name="Header2 2 3 2 2 3 3 3 2" xfId="34498" xr:uid="{40112FAF-4513-4989-A5BF-C77DC5A2BE61}"/>
    <cellStyle name="Header2 2 3 2 2 3 3 4" xfId="34496" xr:uid="{3112ADF1-E9BF-4108-B36C-C47D49D7296F}"/>
    <cellStyle name="Header2 2 3 2 2 3 4" xfId="8729" xr:uid="{00000000-0005-0000-0000-000019220000}"/>
    <cellStyle name="Header2 2 3 2 2 3 4 2" xfId="34499" xr:uid="{84A4DF0C-8113-42FC-99F8-C9B5526AECE7}"/>
    <cellStyle name="Header2 2 3 2 2 3 5" xfId="34490" xr:uid="{C5913751-FA19-431E-BD24-E6D0004E60F7}"/>
    <cellStyle name="Header2 2 3 2 2 4" xfId="8730" xr:uid="{00000000-0005-0000-0000-00001A220000}"/>
    <cellStyle name="Header2 2 3 2 2 4 2" xfId="8731" xr:uid="{00000000-0005-0000-0000-00001B220000}"/>
    <cellStyle name="Header2 2 3 2 2 4 2 2" xfId="8732" xr:uid="{00000000-0005-0000-0000-00001C220000}"/>
    <cellStyle name="Header2 2 3 2 2 4 2 2 2" xfId="34502" xr:uid="{90CF4CA9-DBE1-45EF-A3C5-0D94229C2569}"/>
    <cellStyle name="Header2 2 3 2 2 4 2 3" xfId="8733" xr:uid="{00000000-0005-0000-0000-00001D220000}"/>
    <cellStyle name="Header2 2 3 2 2 4 2 3 2" xfId="34503" xr:uid="{44B91C1D-5084-45E2-AE88-5CA2D9A5AAEC}"/>
    <cellStyle name="Header2 2 3 2 2 4 2 4" xfId="34501" xr:uid="{7BC21B62-F40F-460B-9D98-F3F79D71473E}"/>
    <cellStyle name="Header2 2 3 2 2 4 3" xfId="8734" xr:uid="{00000000-0005-0000-0000-00001E220000}"/>
    <cellStyle name="Header2 2 3 2 2 4 3 2" xfId="34504" xr:uid="{E257744F-0900-455E-AEBB-85E4F87C13AB}"/>
    <cellStyle name="Header2 2 3 2 2 4 4" xfId="34500" xr:uid="{24998AAB-CA95-45AF-95DB-A2D907BEA8C5}"/>
    <cellStyle name="Header2 2 3 2 2 5" xfId="8735" xr:uid="{00000000-0005-0000-0000-00001F220000}"/>
    <cellStyle name="Header2 2 3 2 2 5 2" xfId="8736" xr:uid="{00000000-0005-0000-0000-000020220000}"/>
    <cellStyle name="Header2 2 3 2 2 5 2 2" xfId="34506" xr:uid="{DF7F3443-9B85-4A38-BD80-D8CF13995D61}"/>
    <cellStyle name="Header2 2 3 2 2 5 3" xfId="8737" xr:uid="{00000000-0005-0000-0000-000021220000}"/>
    <cellStyle name="Header2 2 3 2 2 5 3 2" xfId="34507" xr:uid="{CEB06B8C-92B0-43EF-949B-AECF95D367BF}"/>
    <cellStyle name="Header2 2 3 2 2 5 4" xfId="34505" xr:uid="{EE5F51EA-1F07-4AC9-8E49-9D49C4B1DB0D}"/>
    <cellStyle name="Header2 2 3 2 2 6" xfId="8738" xr:uid="{00000000-0005-0000-0000-000022220000}"/>
    <cellStyle name="Header2 2 3 2 2 6 2" xfId="34508" xr:uid="{12236D6D-2725-4CA7-BDA4-A263CAFC5B77}"/>
    <cellStyle name="Header2 2 3 2 2 7" xfId="34482" xr:uid="{7BBEEB18-D198-443E-9411-3851313E21D9}"/>
    <cellStyle name="Header2 2 3 2 3" xfId="8739" xr:uid="{00000000-0005-0000-0000-000023220000}"/>
    <cellStyle name="Header2 2 3 2 3 2" xfId="34509" xr:uid="{8196A89F-206C-4596-95A1-FE9DA173FEF3}"/>
    <cellStyle name="Header2 2 3 2 4" xfId="34481" xr:uid="{4FE55A79-F75D-44A7-A1FD-3B99F78B648A}"/>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2 2" xfId="34514" xr:uid="{4B1814FB-950F-4545-8122-7E83088757F3}"/>
    <cellStyle name="Header2 2 3 3 2 2 2 3" xfId="8745" xr:uid="{00000000-0005-0000-0000-000029220000}"/>
    <cellStyle name="Header2 2 3 3 2 2 2 3 2" xfId="34515" xr:uid="{4BACCA0B-00D4-4839-A557-251315F565C6}"/>
    <cellStyle name="Header2 2 3 3 2 2 2 4" xfId="34513" xr:uid="{CA2E06CF-FD4E-42AE-86EE-54943B3C3CFA}"/>
    <cellStyle name="Header2 2 3 3 2 2 3" xfId="8746" xr:uid="{00000000-0005-0000-0000-00002A220000}"/>
    <cellStyle name="Header2 2 3 3 2 2 3 2" xfId="34516" xr:uid="{16BB907F-3428-4589-9391-24744DDE6CA8}"/>
    <cellStyle name="Header2 2 3 3 2 2 4" xfId="34512" xr:uid="{3BFBF9FE-A4D2-438D-B869-3C84297CEC2C}"/>
    <cellStyle name="Header2 2 3 3 2 3" xfId="8747" xr:uid="{00000000-0005-0000-0000-00002B220000}"/>
    <cellStyle name="Header2 2 3 3 2 3 2" xfId="34517" xr:uid="{6B2E8E70-B9B4-4A12-A9F3-EBC1B8F5F263}"/>
    <cellStyle name="Header2 2 3 3 2 4" xfId="34511" xr:uid="{A071A8FD-C7DC-4E6A-84CD-12CC8E6DDE31}"/>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2 2" xfId="34521" xr:uid="{8FB0EE6C-7213-4B3C-AE98-F38F55F3C138}"/>
    <cellStyle name="Header2 2 3 3 3 2 2 3" xfId="8752" xr:uid="{00000000-0005-0000-0000-000030220000}"/>
    <cellStyle name="Header2 2 3 3 3 2 2 3 2" xfId="34522" xr:uid="{085ECC4C-9CED-4204-8235-1EB5339CC22F}"/>
    <cellStyle name="Header2 2 3 3 3 2 2 4" xfId="34520" xr:uid="{2BBBA508-64F5-4594-806B-58251E964C2C}"/>
    <cellStyle name="Header2 2 3 3 3 2 3" xfId="8753" xr:uid="{00000000-0005-0000-0000-000031220000}"/>
    <cellStyle name="Header2 2 3 3 3 2 3 2" xfId="34523" xr:uid="{81A1EB13-D823-4876-9ACE-C4341E2ABB31}"/>
    <cellStyle name="Header2 2 3 3 3 2 4" xfId="34519" xr:uid="{F2C2A66D-EEDE-4555-AAA1-5B87C8B00981}"/>
    <cellStyle name="Header2 2 3 3 3 3" xfId="8754" xr:uid="{00000000-0005-0000-0000-000032220000}"/>
    <cellStyle name="Header2 2 3 3 3 3 2" xfId="8755" xr:uid="{00000000-0005-0000-0000-000033220000}"/>
    <cellStyle name="Header2 2 3 3 3 3 2 2" xfId="34525" xr:uid="{5EBA26EE-ACBB-4BFF-89E4-BEB7E9DF5E05}"/>
    <cellStyle name="Header2 2 3 3 3 3 3" xfId="8756" xr:uid="{00000000-0005-0000-0000-000034220000}"/>
    <cellStyle name="Header2 2 3 3 3 3 3 2" xfId="34526" xr:uid="{89EC5929-6BAE-4675-B3CB-2FD85E6319DA}"/>
    <cellStyle name="Header2 2 3 3 3 3 4" xfId="34524" xr:uid="{1B945B23-6AFB-4F18-9882-393C2251FE9F}"/>
    <cellStyle name="Header2 2 3 3 3 4" xfId="8757" xr:uid="{00000000-0005-0000-0000-000035220000}"/>
    <cellStyle name="Header2 2 3 3 3 4 2" xfId="34527" xr:uid="{1478DD52-B38E-4E10-81AB-FE2FC0708377}"/>
    <cellStyle name="Header2 2 3 3 3 5" xfId="34518" xr:uid="{4DC5E904-25AA-4754-A8DF-E7EB2C056063}"/>
    <cellStyle name="Header2 2 3 3 4" xfId="8758" xr:uid="{00000000-0005-0000-0000-000036220000}"/>
    <cellStyle name="Header2 2 3 3 4 2" xfId="8759" xr:uid="{00000000-0005-0000-0000-000037220000}"/>
    <cellStyle name="Header2 2 3 3 4 2 2" xfId="8760" xr:uid="{00000000-0005-0000-0000-000038220000}"/>
    <cellStyle name="Header2 2 3 3 4 2 2 2" xfId="34530" xr:uid="{3E1A92A4-7242-40C8-84B1-4CEC9DAA9D04}"/>
    <cellStyle name="Header2 2 3 3 4 2 3" xfId="8761" xr:uid="{00000000-0005-0000-0000-000039220000}"/>
    <cellStyle name="Header2 2 3 3 4 2 3 2" xfId="34531" xr:uid="{58F964AF-5DCC-495C-B70E-D526C6EEF6E1}"/>
    <cellStyle name="Header2 2 3 3 4 2 4" xfId="34529" xr:uid="{3481CC64-10B3-468A-A425-04DCE3BB7E38}"/>
    <cellStyle name="Header2 2 3 3 4 3" xfId="8762" xr:uid="{00000000-0005-0000-0000-00003A220000}"/>
    <cellStyle name="Header2 2 3 3 4 3 2" xfId="34532" xr:uid="{D75D4C28-C12F-4E04-B38C-7838B9C24D3F}"/>
    <cellStyle name="Header2 2 3 3 4 4" xfId="34528" xr:uid="{003DBD17-A07F-4468-8085-83E55C815CB7}"/>
    <cellStyle name="Header2 2 3 3 5" xfId="8763" xr:uid="{00000000-0005-0000-0000-00003B220000}"/>
    <cellStyle name="Header2 2 3 3 5 2" xfId="8764" xr:uid="{00000000-0005-0000-0000-00003C220000}"/>
    <cellStyle name="Header2 2 3 3 5 2 2" xfId="34534" xr:uid="{89B8F93A-F914-4516-B621-962943A8F4CC}"/>
    <cellStyle name="Header2 2 3 3 5 3" xfId="8765" xr:uid="{00000000-0005-0000-0000-00003D220000}"/>
    <cellStyle name="Header2 2 3 3 5 3 2" xfId="34535" xr:uid="{AE2DE697-06BC-4917-BA82-319C51FF4ED7}"/>
    <cellStyle name="Header2 2 3 3 5 4" xfId="34533" xr:uid="{7354C988-627D-47E9-B1D4-E42B0B3125A2}"/>
    <cellStyle name="Header2 2 3 3 6" xfId="8766" xr:uid="{00000000-0005-0000-0000-00003E220000}"/>
    <cellStyle name="Header2 2 3 3 6 2" xfId="34536" xr:uid="{E1838A57-4DA0-490E-A10F-C5DD751B1C78}"/>
    <cellStyle name="Header2 2 3 3 7" xfId="34510" xr:uid="{819F5E88-7614-4B43-A06F-0FFF012294DE}"/>
    <cellStyle name="Header2 2 3 4" xfId="8767" xr:uid="{00000000-0005-0000-0000-00003F220000}"/>
    <cellStyle name="Header2 2 3 4 2" xfId="34537" xr:uid="{B278D092-A3EF-4CC5-8957-606B919CA2D3}"/>
    <cellStyle name="Header2 2 3 5" xfId="34480" xr:uid="{7D2900DA-E311-4603-8CE0-3A473D840C48}"/>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2 2" xfId="34542" xr:uid="{D37612B5-D50B-4250-8EB4-00E653EF1CBC}"/>
    <cellStyle name="Header2 2 4 2 2 2 3" xfId="8773" xr:uid="{00000000-0005-0000-0000-000045220000}"/>
    <cellStyle name="Header2 2 4 2 2 2 3 2" xfId="34543" xr:uid="{A5A9B9D8-9E44-4981-BEF6-D568723804B4}"/>
    <cellStyle name="Header2 2 4 2 2 2 4" xfId="34541" xr:uid="{9415268C-7291-4BA9-A0B4-A31FFC87FFE7}"/>
    <cellStyle name="Header2 2 4 2 2 3" xfId="8774" xr:uid="{00000000-0005-0000-0000-000046220000}"/>
    <cellStyle name="Header2 2 4 2 2 3 2" xfId="34544" xr:uid="{2B5BFFF2-13D9-410C-A44D-F712F3AAEED1}"/>
    <cellStyle name="Header2 2 4 2 2 4" xfId="34540" xr:uid="{26AF6C52-9DB4-4220-8359-6A150D2A40D5}"/>
    <cellStyle name="Header2 2 4 2 3" xfId="8775" xr:uid="{00000000-0005-0000-0000-000047220000}"/>
    <cellStyle name="Header2 2 4 2 3 2" xfId="34545" xr:uid="{36655F8D-5EFF-4A32-B975-70E51E193F60}"/>
    <cellStyle name="Header2 2 4 2 4" xfId="34539" xr:uid="{108DB1CC-8871-4598-8452-80AEF70CA5A3}"/>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2 2" xfId="34549" xr:uid="{3A93FA16-AAA4-463D-9CFF-9BC7AA45C99C}"/>
    <cellStyle name="Header2 2 4 3 2 2 3" xfId="8780" xr:uid="{00000000-0005-0000-0000-00004C220000}"/>
    <cellStyle name="Header2 2 4 3 2 2 3 2" xfId="34550" xr:uid="{035936EA-1775-427D-B42A-32D2E4C6FB45}"/>
    <cellStyle name="Header2 2 4 3 2 2 4" xfId="34548" xr:uid="{976F93CA-6E72-4BC9-9B1C-EF844B700231}"/>
    <cellStyle name="Header2 2 4 3 2 3" xfId="8781" xr:uid="{00000000-0005-0000-0000-00004D220000}"/>
    <cellStyle name="Header2 2 4 3 2 3 2" xfId="34551" xr:uid="{E7701F8B-FAFA-4BA0-9B00-F067482A9B1C}"/>
    <cellStyle name="Header2 2 4 3 2 4" xfId="34547" xr:uid="{80F0A2E4-998E-4AE2-9B90-213C2C94552E}"/>
    <cellStyle name="Header2 2 4 3 3" xfId="8782" xr:uid="{00000000-0005-0000-0000-00004E220000}"/>
    <cellStyle name="Header2 2 4 3 3 2" xfId="8783" xr:uid="{00000000-0005-0000-0000-00004F220000}"/>
    <cellStyle name="Header2 2 4 3 3 2 2" xfId="34553" xr:uid="{762DB870-2E3A-412C-9692-9BF043002117}"/>
    <cellStyle name="Header2 2 4 3 3 3" xfId="8784" xr:uid="{00000000-0005-0000-0000-000050220000}"/>
    <cellStyle name="Header2 2 4 3 3 3 2" xfId="34554" xr:uid="{1F211A58-72D3-468D-A05B-0791CF31E7DC}"/>
    <cellStyle name="Header2 2 4 3 3 4" xfId="34552" xr:uid="{73CA1DA4-C2A7-46A1-B2E7-582A2D7B18D4}"/>
    <cellStyle name="Header2 2 4 3 4" xfId="8785" xr:uid="{00000000-0005-0000-0000-000051220000}"/>
    <cellStyle name="Header2 2 4 3 4 2" xfId="34555" xr:uid="{2C8184FD-67DB-4A69-815B-8D0EE7FBA603}"/>
    <cellStyle name="Header2 2 4 3 5" xfId="34546" xr:uid="{A413F066-FBBF-49D7-AFF3-BD460F6FA834}"/>
    <cellStyle name="Header2 2 4 4" xfId="8786" xr:uid="{00000000-0005-0000-0000-000052220000}"/>
    <cellStyle name="Header2 2 4 4 2" xfId="8787" xr:uid="{00000000-0005-0000-0000-000053220000}"/>
    <cellStyle name="Header2 2 4 4 2 2" xfId="8788" xr:uid="{00000000-0005-0000-0000-000054220000}"/>
    <cellStyle name="Header2 2 4 4 2 2 2" xfId="34558" xr:uid="{B9F50A09-EA9F-4B72-AD06-730B65E016B2}"/>
    <cellStyle name="Header2 2 4 4 2 3" xfId="8789" xr:uid="{00000000-0005-0000-0000-000055220000}"/>
    <cellStyle name="Header2 2 4 4 2 3 2" xfId="34559" xr:uid="{A74C51B0-C27A-4812-889A-DBAA4D1F860B}"/>
    <cellStyle name="Header2 2 4 4 2 4" xfId="34557" xr:uid="{7F435526-4FF4-4989-B3F9-E111A804EAB4}"/>
    <cellStyle name="Header2 2 4 4 3" xfId="8790" xr:uid="{00000000-0005-0000-0000-000056220000}"/>
    <cellStyle name="Header2 2 4 4 3 2" xfId="34560" xr:uid="{07EEDA63-9CF1-4037-8319-588F9E6944F0}"/>
    <cellStyle name="Header2 2 4 4 4" xfId="34556" xr:uid="{DBA0C937-2D8B-429F-BCDB-D2677630591B}"/>
    <cellStyle name="Header2 2 4 5" xfId="8791" xr:uid="{00000000-0005-0000-0000-000057220000}"/>
    <cellStyle name="Header2 2 4 5 2" xfId="8792" xr:uid="{00000000-0005-0000-0000-000058220000}"/>
    <cellStyle name="Header2 2 4 5 2 2" xfId="34562" xr:uid="{3BB11B2E-5056-4C8C-A9B6-B37116342225}"/>
    <cellStyle name="Header2 2 4 5 3" xfId="8793" xr:uid="{00000000-0005-0000-0000-000059220000}"/>
    <cellStyle name="Header2 2 4 5 3 2" xfId="34563" xr:uid="{552B2FA6-391C-46E7-8522-911655CC4943}"/>
    <cellStyle name="Header2 2 4 5 4" xfId="34561" xr:uid="{FAAFAED2-27FF-4448-B514-5276C6E2BA30}"/>
    <cellStyle name="Header2 2 4 6" xfId="8794" xr:uid="{00000000-0005-0000-0000-00005A220000}"/>
    <cellStyle name="Header2 2 4 6 2" xfId="34564" xr:uid="{B0723EF7-21C2-4E5E-91C8-C05CDD698915}"/>
    <cellStyle name="Header2 2 4 7" xfId="34538" xr:uid="{B399EEE9-41CE-4A59-8879-5FE21CEB2D8B}"/>
    <cellStyle name="Header2 2 5" xfId="8795" xr:uid="{00000000-0005-0000-0000-00005B220000}"/>
    <cellStyle name="Header2 2 5 2" xfId="34565" xr:uid="{A2960951-6CA2-4B3B-BF46-B2346271B063}"/>
    <cellStyle name="Header2 2 6" xfId="34450" xr:uid="{3CE99268-2E8D-4A6F-888F-DD3A700EAA5F}"/>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2 2" xfId="34572" xr:uid="{CF222584-08F2-4EDD-AC44-485DAAE6B370}"/>
    <cellStyle name="Header2 3 2 2 2 2 2 3" xfId="8803" xr:uid="{00000000-0005-0000-0000-000063220000}"/>
    <cellStyle name="Header2 3 2 2 2 2 2 3 2" xfId="34573" xr:uid="{93DB2189-3EAF-4412-9F5E-4B697AD5078B}"/>
    <cellStyle name="Header2 3 2 2 2 2 2 4" xfId="34571" xr:uid="{CFB07B23-A497-4365-8DE7-D91B0A409F5C}"/>
    <cellStyle name="Header2 3 2 2 2 2 3" xfId="8804" xr:uid="{00000000-0005-0000-0000-000064220000}"/>
    <cellStyle name="Header2 3 2 2 2 2 3 2" xfId="34574" xr:uid="{A799AFDE-DCF3-4BFD-BB86-AC9028C897DB}"/>
    <cellStyle name="Header2 3 2 2 2 2 4" xfId="34570" xr:uid="{7D55F29F-BEDE-4C88-8918-3052FE08B818}"/>
    <cellStyle name="Header2 3 2 2 2 3" xfId="8805" xr:uid="{00000000-0005-0000-0000-000065220000}"/>
    <cellStyle name="Header2 3 2 2 2 3 2" xfId="34575" xr:uid="{DFBBD9AA-A6E6-413D-ADF4-118AF59412AE}"/>
    <cellStyle name="Header2 3 2 2 2 4" xfId="34569" xr:uid="{254A077D-9A5A-4BCB-AC5F-915317E883F8}"/>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2 2" xfId="34579" xr:uid="{452BC7B0-A47B-45F2-93EF-0E321EAAAEE4}"/>
    <cellStyle name="Header2 3 2 2 3 2 2 3" xfId="8810" xr:uid="{00000000-0005-0000-0000-00006A220000}"/>
    <cellStyle name="Header2 3 2 2 3 2 2 3 2" xfId="34580" xr:uid="{E67CD1D7-AFED-4542-B64E-C0B25FE73235}"/>
    <cellStyle name="Header2 3 2 2 3 2 2 4" xfId="34578" xr:uid="{B5A75359-BD64-45BC-BAA2-C0AE46D74AD6}"/>
    <cellStyle name="Header2 3 2 2 3 2 3" xfId="8811" xr:uid="{00000000-0005-0000-0000-00006B220000}"/>
    <cellStyle name="Header2 3 2 2 3 2 3 2" xfId="34581" xr:uid="{7265C1D4-8C93-4962-8905-631C12E17BBC}"/>
    <cellStyle name="Header2 3 2 2 3 2 4" xfId="34577" xr:uid="{D233F4AD-6AD4-4131-A4DC-880E618CA357}"/>
    <cellStyle name="Header2 3 2 2 3 3" xfId="8812" xr:uid="{00000000-0005-0000-0000-00006C220000}"/>
    <cellStyle name="Header2 3 2 2 3 3 2" xfId="8813" xr:uid="{00000000-0005-0000-0000-00006D220000}"/>
    <cellStyle name="Header2 3 2 2 3 3 2 2" xfId="34583" xr:uid="{BE60E4F9-5C6B-420D-BE90-814C91F698E8}"/>
    <cellStyle name="Header2 3 2 2 3 3 3" xfId="8814" xr:uid="{00000000-0005-0000-0000-00006E220000}"/>
    <cellStyle name="Header2 3 2 2 3 3 3 2" xfId="34584" xr:uid="{A80E5615-9388-4369-B68E-9B7E4BCB0B95}"/>
    <cellStyle name="Header2 3 2 2 3 3 4" xfId="34582" xr:uid="{C92866DF-EE52-4ABD-80E4-C6001790FF58}"/>
    <cellStyle name="Header2 3 2 2 3 4" xfId="8815" xr:uid="{00000000-0005-0000-0000-00006F220000}"/>
    <cellStyle name="Header2 3 2 2 3 4 2" xfId="34585" xr:uid="{2272DB2F-E3E2-48A1-B120-867F7078BD7A}"/>
    <cellStyle name="Header2 3 2 2 3 5" xfId="34576" xr:uid="{D560FFEB-ECE5-46C6-9D95-1F1E87EE75A9}"/>
    <cellStyle name="Header2 3 2 2 4" xfId="8816" xr:uid="{00000000-0005-0000-0000-000070220000}"/>
    <cellStyle name="Header2 3 2 2 4 2" xfId="8817" xr:uid="{00000000-0005-0000-0000-000071220000}"/>
    <cellStyle name="Header2 3 2 2 4 2 2" xfId="8818" xr:uid="{00000000-0005-0000-0000-000072220000}"/>
    <cellStyle name="Header2 3 2 2 4 2 2 2" xfId="34588" xr:uid="{36015EE0-4511-41D8-ADB1-64C377BD6464}"/>
    <cellStyle name="Header2 3 2 2 4 2 3" xfId="8819" xr:uid="{00000000-0005-0000-0000-000073220000}"/>
    <cellStyle name="Header2 3 2 2 4 2 3 2" xfId="34589" xr:uid="{1284A19E-D939-45CA-89AF-EF740E177299}"/>
    <cellStyle name="Header2 3 2 2 4 2 4" xfId="34587" xr:uid="{A58E3462-2202-4BDF-87E7-823DD552EC0C}"/>
    <cellStyle name="Header2 3 2 2 4 3" xfId="8820" xr:uid="{00000000-0005-0000-0000-000074220000}"/>
    <cellStyle name="Header2 3 2 2 4 3 2" xfId="34590" xr:uid="{9E887352-8270-412B-86BC-CAAB47FAAB27}"/>
    <cellStyle name="Header2 3 2 2 4 4" xfId="34586" xr:uid="{0DE8FB22-BDE8-41C9-A68C-CB8E0A724F31}"/>
    <cellStyle name="Header2 3 2 2 5" xfId="8821" xr:uid="{00000000-0005-0000-0000-000075220000}"/>
    <cellStyle name="Header2 3 2 2 5 2" xfId="8822" xr:uid="{00000000-0005-0000-0000-000076220000}"/>
    <cellStyle name="Header2 3 2 2 5 2 2" xfId="34592" xr:uid="{D500DCE9-E83C-468B-9A84-AFE2FA70C395}"/>
    <cellStyle name="Header2 3 2 2 5 3" xfId="8823" xr:uid="{00000000-0005-0000-0000-000077220000}"/>
    <cellStyle name="Header2 3 2 2 5 3 2" xfId="34593" xr:uid="{6A6FDB6A-2EC9-4DD1-9895-1E4726444CE6}"/>
    <cellStyle name="Header2 3 2 2 5 4" xfId="34591" xr:uid="{C43297F8-D215-4746-9C3D-4D4E023698CF}"/>
    <cellStyle name="Header2 3 2 2 6" xfId="8824" xr:uid="{00000000-0005-0000-0000-000078220000}"/>
    <cellStyle name="Header2 3 2 2 6 2" xfId="34594" xr:uid="{C53261BA-24C7-4CF7-BE85-4ACB437845C8}"/>
    <cellStyle name="Header2 3 2 2 7" xfId="34568" xr:uid="{B2741E12-397E-43ED-A25F-E3F4D23C343E}"/>
    <cellStyle name="Header2 3 2 3" xfId="8825" xr:uid="{00000000-0005-0000-0000-000079220000}"/>
    <cellStyle name="Header2 3 2 3 2" xfId="34595" xr:uid="{6E686622-7DEB-4D47-9DD9-C8C8DB56BB9D}"/>
    <cellStyle name="Header2 3 2 4" xfId="34567" xr:uid="{8DCB1847-B879-4ACE-985D-84EAC2941F2A}"/>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2 2" xfId="34600" xr:uid="{BEC6E371-F2C1-4F7A-ACEE-97B0D6877BDA}"/>
    <cellStyle name="Header2 3 3 2 2 2 3" xfId="8831" xr:uid="{00000000-0005-0000-0000-00007F220000}"/>
    <cellStyle name="Header2 3 3 2 2 2 3 2" xfId="34601" xr:uid="{5363B7CD-2D9E-4459-AA67-905CCDF1373D}"/>
    <cellStyle name="Header2 3 3 2 2 2 4" xfId="34599" xr:uid="{01F96C01-C5FD-4B3E-9EA4-C5B2CDF6BAE4}"/>
    <cellStyle name="Header2 3 3 2 2 3" xfId="8832" xr:uid="{00000000-0005-0000-0000-000080220000}"/>
    <cellStyle name="Header2 3 3 2 2 3 2" xfId="34602" xr:uid="{AE693253-8547-4B18-84FE-C3C7DFF0D0A0}"/>
    <cellStyle name="Header2 3 3 2 2 4" xfId="34598" xr:uid="{2F944C69-BB11-4596-8881-8FBA54E9304C}"/>
    <cellStyle name="Header2 3 3 2 3" xfId="8833" xr:uid="{00000000-0005-0000-0000-000081220000}"/>
    <cellStyle name="Header2 3 3 2 3 2" xfId="34603" xr:uid="{36711F0C-7696-4D3D-9C6E-691F68880DEE}"/>
    <cellStyle name="Header2 3 3 2 4" xfId="34597" xr:uid="{8F27273B-0948-4A78-B0C9-A647F6383B9C}"/>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2 2" xfId="34607" xr:uid="{1F4345B9-1699-492A-A0C6-C8ADB29DC095}"/>
    <cellStyle name="Header2 3 3 3 2 2 3" xfId="8838" xr:uid="{00000000-0005-0000-0000-000086220000}"/>
    <cellStyle name="Header2 3 3 3 2 2 3 2" xfId="34608" xr:uid="{D57F635D-379F-4BEF-8B35-4725FA718C7D}"/>
    <cellStyle name="Header2 3 3 3 2 2 4" xfId="34606" xr:uid="{4B945AE0-B563-47FF-9EA8-E0D84050E269}"/>
    <cellStyle name="Header2 3 3 3 2 3" xfId="8839" xr:uid="{00000000-0005-0000-0000-000087220000}"/>
    <cellStyle name="Header2 3 3 3 2 3 2" xfId="34609" xr:uid="{BDD7CC4C-102A-4537-A37C-520569BE257D}"/>
    <cellStyle name="Header2 3 3 3 2 4" xfId="34605" xr:uid="{C61910E7-4C9E-43D2-9B50-AC02B124D82F}"/>
    <cellStyle name="Header2 3 3 3 3" xfId="8840" xr:uid="{00000000-0005-0000-0000-000088220000}"/>
    <cellStyle name="Header2 3 3 3 3 2" xfId="8841" xr:uid="{00000000-0005-0000-0000-000089220000}"/>
    <cellStyle name="Header2 3 3 3 3 2 2" xfId="34611" xr:uid="{F277F7D4-8E1E-472E-A3EE-4BCD8C804F3A}"/>
    <cellStyle name="Header2 3 3 3 3 3" xfId="8842" xr:uid="{00000000-0005-0000-0000-00008A220000}"/>
    <cellStyle name="Header2 3 3 3 3 3 2" xfId="34612" xr:uid="{6AF8D858-DA39-497F-8DFF-B9E84C036004}"/>
    <cellStyle name="Header2 3 3 3 3 4" xfId="34610" xr:uid="{52554C31-391D-41A8-BBD3-946146BAC655}"/>
    <cellStyle name="Header2 3 3 3 4" xfId="8843" xr:uid="{00000000-0005-0000-0000-00008B220000}"/>
    <cellStyle name="Header2 3 3 3 4 2" xfId="34613" xr:uid="{887EAD8E-C2CA-45F1-968F-99207B9FCDC7}"/>
    <cellStyle name="Header2 3 3 3 5" xfId="34604" xr:uid="{5CEFC1B1-8C11-48A6-9E2E-F0C7154DC41F}"/>
    <cellStyle name="Header2 3 3 4" xfId="8844" xr:uid="{00000000-0005-0000-0000-00008C220000}"/>
    <cellStyle name="Header2 3 3 4 2" xfId="8845" xr:uid="{00000000-0005-0000-0000-00008D220000}"/>
    <cellStyle name="Header2 3 3 4 2 2" xfId="8846" xr:uid="{00000000-0005-0000-0000-00008E220000}"/>
    <cellStyle name="Header2 3 3 4 2 2 2" xfId="34616" xr:uid="{63D8B4DE-6F68-4280-93B9-F4208713110E}"/>
    <cellStyle name="Header2 3 3 4 2 3" xfId="8847" xr:uid="{00000000-0005-0000-0000-00008F220000}"/>
    <cellStyle name="Header2 3 3 4 2 3 2" xfId="34617" xr:uid="{74E6C5C0-AEDD-4676-8AC1-0CB14ADEA7CB}"/>
    <cellStyle name="Header2 3 3 4 2 4" xfId="34615" xr:uid="{375B4B3F-03B6-42B1-97CE-DECEEE42F191}"/>
    <cellStyle name="Header2 3 3 4 3" xfId="8848" xr:uid="{00000000-0005-0000-0000-000090220000}"/>
    <cellStyle name="Header2 3 3 4 3 2" xfId="34618" xr:uid="{6EC0A6E0-FF51-449A-B0AB-ABCA29DB1F63}"/>
    <cellStyle name="Header2 3 3 4 4" xfId="34614" xr:uid="{6388703C-BC90-4A84-B6E2-E017CD95424F}"/>
    <cellStyle name="Header2 3 3 5" xfId="8849" xr:uid="{00000000-0005-0000-0000-000091220000}"/>
    <cellStyle name="Header2 3 3 5 2" xfId="8850" xr:uid="{00000000-0005-0000-0000-000092220000}"/>
    <cellStyle name="Header2 3 3 5 2 2" xfId="34620" xr:uid="{49CE78FD-E2EF-426B-B6C6-57144F3C8D7A}"/>
    <cellStyle name="Header2 3 3 5 3" xfId="8851" xr:uid="{00000000-0005-0000-0000-000093220000}"/>
    <cellStyle name="Header2 3 3 5 3 2" xfId="34621" xr:uid="{52A87917-C861-453D-AE47-0EAEAA9AF96A}"/>
    <cellStyle name="Header2 3 3 5 4" xfId="34619" xr:uid="{47D805FC-B779-4CB9-966E-75F838D60EF4}"/>
    <cellStyle name="Header2 3 3 6" xfId="8852" xr:uid="{00000000-0005-0000-0000-000094220000}"/>
    <cellStyle name="Header2 3 3 6 2" xfId="34622" xr:uid="{1DA8D032-36CD-4EC2-8C1D-4C079979F05B}"/>
    <cellStyle name="Header2 3 3 7" xfId="34596" xr:uid="{CC690021-685B-4049-82CC-E312035CDAF0}"/>
    <cellStyle name="Header2 3 4" xfId="8853" xr:uid="{00000000-0005-0000-0000-000095220000}"/>
    <cellStyle name="Header2 3 4 2" xfId="34623" xr:uid="{70DDF320-4A29-4916-ABC5-AA099F8BF961}"/>
    <cellStyle name="Header2 3 5" xfId="34566" xr:uid="{0D538071-E2B1-4354-A67B-3C64208EC656}"/>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2 2" xfId="34629" xr:uid="{EE3ED45E-3A8E-425A-92F6-99EBA5C5FAAD}"/>
    <cellStyle name="Header2 4 2 2 2 2 3" xfId="8860" xr:uid="{00000000-0005-0000-0000-00009C220000}"/>
    <cellStyle name="Header2 4 2 2 2 2 3 2" xfId="34630" xr:uid="{361AD306-7458-49D1-ACC7-19E82EC1C150}"/>
    <cellStyle name="Header2 4 2 2 2 2 4" xfId="34628" xr:uid="{C445B52C-B734-4144-A8A9-EAAF99F174B8}"/>
    <cellStyle name="Header2 4 2 2 2 3" xfId="8861" xr:uid="{00000000-0005-0000-0000-00009D220000}"/>
    <cellStyle name="Header2 4 2 2 2 3 2" xfId="34631" xr:uid="{E71BA43B-F498-4389-8A29-F0F0E50B3F9A}"/>
    <cellStyle name="Header2 4 2 2 2 4" xfId="34627" xr:uid="{DCAA0E73-F224-4B7B-AB43-4342F6C8C60D}"/>
    <cellStyle name="Header2 4 2 2 3" xfId="8862" xr:uid="{00000000-0005-0000-0000-00009E220000}"/>
    <cellStyle name="Header2 4 2 2 3 2" xfId="34632" xr:uid="{D1CE8C45-5C6A-4E94-A970-824345D20A8B}"/>
    <cellStyle name="Header2 4 2 2 4" xfId="34626" xr:uid="{2C547857-254A-44D5-9C18-3A50F2977A43}"/>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2 2" xfId="34636" xr:uid="{53D77D9F-732B-4F0E-93FE-1FA58BE20D2B}"/>
    <cellStyle name="Header2 4 2 3 2 2 3" xfId="8867" xr:uid="{00000000-0005-0000-0000-0000A3220000}"/>
    <cellStyle name="Header2 4 2 3 2 2 3 2" xfId="34637" xr:uid="{5E429E1F-C5DE-4259-983E-0D9711B5FB32}"/>
    <cellStyle name="Header2 4 2 3 2 2 4" xfId="34635" xr:uid="{E37C0C03-D487-41E3-A577-FE34906A82F8}"/>
    <cellStyle name="Header2 4 2 3 2 3" xfId="8868" xr:uid="{00000000-0005-0000-0000-0000A4220000}"/>
    <cellStyle name="Header2 4 2 3 2 3 2" xfId="34638" xr:uid="{E0A492A2-BB40-42A5-BC0F-AE02E63B9273}"/>
    <cellStyle name="Header2 4 2 3 2 4" xfId="34634" xr:uid="{B3C1D6D2-A543-4DDB-9249-0874BD051B58}"/>
    <cellStyle name="Header2 4 2 3 3" xfId="8869" xr:uid="{00000000-0005-0000-0000-0000A5220000}"/>
    <cellStyle name="Header2 4 2 3 3 2" xfId="8870" xr:uid="{00000000-0005-0000-0000-0000A6220000}"/>
    <cellStyle name="Header2 4 2 3 3 2 2" xfId="34640" xr:uid="{522B58CC-4606-45DF-8D8B-62733603B5CA}"/>
    <cellStyle name="Header2 4 2 3 3 3" xfId="8871" xr:uid="{00000000-0005-0000-0000-0000A7220000}"/>
    <cellStyle name="Header2 4 2 3 3 3 2" xfId="34641" xr:uid="{E30282F1-B21D-4D9A-9018-C7AE8CFEA8A6}"/>
    <cellStyle name="Header2 4 2 3 3 4" xfId="34639" xr:uid="{753EDBBD-7B3F-4166-B81C-742A0FD49513}"/>
    <cellStyle name="Header2 4 2 3 4" xfId="8872" xr:uid="{00000000-0005-0000-0000-0000A8220000}"/>
    <cellStyle name="Header2 4 2 3 4 2" xfId="34642" xr:uid="{1BF31FB1-CD88-4FE8-857F-7A630F0E7682}"/>
    <cellStyle name="Header2 4 2 3 5" xfId="34633" xr:uid="{1C4B6ABD-D635-4150-BE76-3D5B7B134BA4}"/>
    <cellStyle name="Header2 4 2 4" xfId="8873" xr:uid="{00000000-0005-0000-0000-0000A9220000}"/>
    <cellStyle name="Header2 4 2 4 2" xfId="8874" xr:uid="{00000000-0005-0000-0000-0000AA220000}"/>
    <cellStyle name="Header2 4 2 4 2 2" xfId="8875" xr:uid="{00000000-0005-0000-0000-0000AB220000}"/>
    <cellStyle name="Header2 4 2 4 2 2 2" xfId="34645" xr:uid="{30336492-96C7-451A-8B87-2AA806E29D6B}"/>
    <cellStyle name="Header2 4 2 4 2 3" xfId="8876" xr:uid="{00000000-0005-0000-0000-0000AC220000}"/>
    <cellStyle name="Header2 4 2 4 2 3 2" xfId="34646" xr:uid="{EF8ED4B1-1BCF-4A3C-AFA6-4CF2696D4699}"/>
    <cellStyle name="Header2 4 2 4 2 4" xfId="34644" xr:uid="{09F95911-8FC4-4DAC-BF6B-A9FD4802F8A4}"/>
    <cellStyle name="Header2 4 2 4 3" xfId="8877" xr:uid="{00000000-0005-0000-0000-0000AD220000}"/>
    <cellStyle name="Header2 4 2 4 3 2" xfId="34647" xr:uid="{BB515968-2D36-4E0A-A97D-4C3320B26B41}"/>
    <cellStyle name="Header2 4 2 4 4" xfId="34643" xr:uid="{C0A5F317-7A78-48DD-8026-B649AAE7AF19}"/>
    <cellStyle name="Header2 4 2 5" xfId="8878" xr:uid="{00000000-0005-0000-0000-0000AE220000}"/>
    <cellStyle name="Header2 4 2 5 2" xfId="8879" xr:uid="{00000000-0005-0000-0000-0000AF220000}"/>
    <cellStyle name="Header2 4 2 5 2 2" xfId="34649" xr:uid="{D08EDBFE-D6FE-459D-8580-64718B25C115}"/>
    <cellStyle name="Header2 4 2 5 3" xfId="8880" xr:uid="{00000000-0005-0000-0000-0000B0220000}"/>
    <cellStyle name="Header2 4 2 5 3 2" xfId="34650" xr:uid="{97736A42-BA38-43D8-A52E-B23E7DBE2E2A}"/>
    <cellStyle name="Header2 4 2 5 4" xfId="34648" xr:uid="{19F12FF7-A5D2-40C0-86CD-347F237472B9}"/>
    <cellStyle name="Header2 4 2 6" xfId="8881" xr:uid="{00000000-0005-0000-0000-0000B1220000}"/>
    <cellStyle name="Header2 4 2 6 2" xfId="34651" xr:uid="{8648D6C1-A64E-4EFC-AE09-0FF64B980DD9}"/>
    <cellStyle name="Header2 4 2 7" xfId="34625" xr:uid="{63E3CC24-B611-4AC5-81B0-A8EC7C76E5D2}"/>
    <cellStyle name="Header2 4 3" xfId="8882" xr:uid="{00000000-0005-0000-0000-0000B2220000}"/>
    <cellStyle name="Header2 4 3 2" xfId="34652" xr:uid="{DFBF6A03-24A2-4AFA-98AD-8DDF6E692810}"/>
    <cellStyle name="Header2 4 4" xfId="34624" xr:uid="{2EBF921F-1846-4DFD-8F9F-9409B65E8C92}"/>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2 2" xfId="34656" xr:uid="{6F9482B7-B4CA-43BD-B65B-D9B2DACAC22B}"/>
    <cellStyle name="Header2 5 2 2 3" xfId="8887" xr:uid="{00000000-0005-0000-0000-0000B7220000}"/>
    <cellStyle name="Header2 5 2 2 3 2" xfId="34657" xr:uid="{2ACBCE6A-999C-43D7-AA70-CFBE6C5B1D2A}"/>
    <cellStyle name="Header2 5 2 2 4" xfId="34655" xr:uid="{5D905AE4-BD6C-424D-A318-56F806EFC8D9}"/>
    <cellStyle name="Header2 5 2 3" xfId="8888" xr:uid="{00000000-0005-0000-0000-0000B8220000}"/>
    <cellStyle name="Header2 5 2 3 2" xfId="34658" xr:uid="{7B0EAFF4-4034-4836-A47D-E9B78FBB7E5B}"/>
    <cellStyle name="Header2 5 2 4" xfId="34654" xr:uid="{5AF1EDE6-8045-4760-B0AC-742E5733A69F}"/>
    <cellStyle name="Header2 5 3" xfId="8889" xr:uid="{00000000-0005-0000-0000-0000B9220000}"/>
    <cellStyle name="Header2 5 3 2" xfId="34659" xr:uid="{78E4A0E4-DFBD-4D21-A76B-1ADCBDABE6B1}"/>
    <cellStyle name="Header2 5 4" xfId="34653" xr:uid="{649F5551-E58E-4220-BEE6-DE61339ADB3E}"/>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2 2" xfId="34664" xr:uid="{F62F187A-D9AF-43F7-BCBB-C1FC795FDA76}"/>
    <cellStyle name="Header2 6 2 2 2 3" xfId="8895" xr:uid="{00000000-0005-0000-0000-0000BF220000}"/>
    <cellStyle name="Header2 6 2 2 2 3 2" xfId="34665" xr:uid="{9892D4A9-4014-4944-8296-7C169EC4F897}"/>
    <cellStyle name="Header2 6 2 2 2 4" xfId="34663" xr:uid="{90D3C620-5FFA-4888-8846-0FEE3045906F}"/>
    <cellStyle name="Header2 6 2 2 3" xfId="8896" xr:uid="{00000000-0005-0000-0000-0000C0220000}"/>
    <cellStyle name="Header2 6 2 2 3 2" xfId="34666" xr:uid="{0805FA02-9A44-43CF-8233-B24FE1BF3EAA}"/>
    <cellStyle name="Header2 6 2 2 4" xfId="34662" xr:uid="{BC2EF6E3-2CCF-4259-913B-8F6A8BD12CD7}"/>
    <cellStyle name="Header2 6 2 3" xfId="8897" xr:uid="{00000000-0005-0000-0000-0000C1220000}"/>
    <cellStyle name="Header2 6 2 3 2" xfId="34667" xr:uid="{CC95A723-854E-4166-80C4-5D6AB07AE5DE}"/>
    <cellStyle name="Header2 6 2 4" xfId="34661" xr:uid="{4E9829A9-E1D9-4418-8D7A-A13AA5CD4866}"/>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2 2" xfId="34671" xr:uid="{7D6BB87B-C3D6-4BFA-A059-F294A895AD03}"/>
    <cellStyle name="Header2 6 3 2 2 3" xfId="8902" xr:uid="{00000000-0005-0000-0000-0000C6220000}"/>
    <cellStyle name="Header2 6 3 2 2 3 2" xfId="34672" xr:uid="{3741C4AF-127D-48E8-A65F-BC64F901026C}"/>
    <cellStyle name="Header2 6 3 2 2 4" xfId="34670" xr:uid="{25E53BAE-C002-4C79-9368-8806192ED036}"/>
    <cellStyle name="Header2 6 3 2 3" xfId="8903" xr:uid="{00000000-0005-0000-0000-0000C7220000}"/>
    <cellStyle name="Header2 6 3 2 3 2" xfId="34673" xr:uid="{4966CADC-7A1A-49D0-A9A9-6A9B44F9B70A}"/>
    <cellStyle name="Header2 6 3 2 4" xfId="34669" xr:uid="{3633C456-3240-40A8-9A38-73690A3AE32F}"/>
    <cellStyle name="Header2 6 3 3" xfId="8904" xr:uid="{00000000-0005-0000-0000-0000C8220000}"/>
    <cellStyle name="Header2 6 3 3 2" xfId="8905" xr:uid="{00000000-0005-0000-0000-0000C9220000}"/>
    <cellStyle name="Header2 6 3 3 2 2" xfId="34675" xr:uid="{20547ED2-3039-454C-B98D-A39F6B446100}"/>
    <cellStyle name="Header2 6 3 3 3" xfId="8906" xr:uid="{00000000-0005-0000-0000-0000CA220000}"/>
    <cellStyle name="Header2 6 3 3 3 2" xfId="34676" xr:uid="{F08595E4-8B2C-4FBF-8C51-C33B52EE3BC6}"/>
    <cellStyle name="Header2 6 3 3 4" xfId="34674" xr:uid="{B9F33FF2-0BBC-4749-A24C-E1754D2FA946}"/>
    <cellStyle name="Header2 6 3 4" xfId="8907" xr:uid="{00000000-0005-0000-0000-0000CB220000}"/>
    <cellStyle name="Header2 6 3 4 2" xfId="34677" xr:uid="{16A6353C-5C40-4852-BC82-7EA5BB5EF7E9}"/>
    <cellStyle name="Header2 6 3 5" xfId="34668" xr:uid="{37F96323-427E-4CE7-A89D-D899F7774C20}"/>
    <cellStyle name="Header2 6 4" xfId="8908" xr:uid="{00000000-0005-0000-0000-0000CC220000}"/>
    <cellStyle name="Header2 6 4 2" xfId="8909" xr:uid="{00000000-0005-0000-0000-0000CD220000}"/>
    <cellStyle name="Header2 6 4 2 2" xfId="8910" xr:uid="{00000000-0005-0000-0000-0000CE220000}"/>
    <cellStyle name="Header2 6 4 2 2 2" xfId="34680" xr:uid="{1213BA99-1BA4-4133-82E7-4CFD9B382AC6}"/>
    <cellStyle name="Header2 6 4 2 3" xfId="8911" xr:uid="{00000000-0005-0000-0000-0000CF220000}"/>
    <cellStyle name="Header2 6 4 2 3 2" xfId="34681" xr:uid="{7A4FA27B-D766-4E9A-925A-1E5D5A88FED4}"/>
    <cellStyle name="Header2 6 4 2 4" xfId="34679" xr:uid="{5B905460-82C7-4E53-9472-4629ABC9B7BE}"/>
    <cellStyle name="Header2 6 4 3" xfId="8912" xr:uid="{00000000-0005-0000-0000-0000D0220000}"/>
    <cellStyle name="Header2 6 4 3 2" xfId="34682" xr:uid="{50B189F8-C204-4503-AD32-BA1FC606E486}"/>
    <cellStyle name="Header2 6 4 4" xfId="34678" xr:uid="{BD79C1DE-BD94-4643-A882-553ECE0967C6}"/>
    <cellStyle name="Header2 6 5" xfId="8913" xr:uid="{00000000-0005-0000-0000-0000D1220000}"/>
    <cellStyle name="Header2 6 5 2" xfId="8914" xr:uid="{00000000-0005-0000-0000-0000D2220000}"/>
    <cellStyle name="Header2 6 5 2 2" xfId="34684" xr:uid="{3FC71690-36EA-4159-BFB6-3F6320344A6A}"/>
    <cellStyle name="Header2 6 5 3" xfId="8915" xr:uid="{00000000-0005-0000-0000-0000D3220000}"/>
    <cellStyle name="Header2 6 5 3 2" xfId="34685" xr:uid="{3A81EA10-8C8D-44FA-A5D3-9ABFE1694EEA}"/>
    <cellStyle name="Header2 6 5 4" xfId="34683" xr:uid="{FA540116-7D08-4199-A761-6624A6808CFA}"/>
    <cellStyle name="Header2 6 6" xfId="8916" xr:uid="{00000000-0005-0000-0000-0000D4220000}"/>
    <cellStyle name="Header2 6 6 2" xfId="34686" xr:uid="{0A03ECA2-9841-4B24-89D6-54675AA2514E}"/>
    <cellStyle name="Header2 6 7" xfId="34660" xr:uid="{DCD86F39-6D80-4CB5-9C6B-2EB2BFC86ADB}"/>
    <cellStyle name="Header2 7" xfId="8917" xr:uid="{00000000-0005-0000-0000-0000D5220000}"/>
    <cellStyle name="Header2 7 2" xfId="34687" xr:uid="{80929CD6-3786-4B0E-9EB9-D4A91C528AE5}"/>
    <cellStyle name="Header2 8" xfId="34449" xr:uid="{E34338CD-F45A-4B14-9535-44107CDC769B}"/>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yellow] 2 2" xfId="34689" xr:uid="{72FA9EFF-9395-476C-9351-EE37BDA505EC}"/>
    <cellStyle name="Input [yellow] 3" xfId="34688" xr:uid="{D8147965-3AD8-4925-A780-CFAC262DB61E}"/>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2 2 2" xfId="34693" xr:uid="{3E26199B-8359-4204-A537-C9B502A6198C}"/>
    <cellStyle name="Input 10 2 2 3" xfId="34692" xr:uid="{36C119F6-23D6-429A-978E-57467006D07E}"/>
    <cellStyle name="Input 10 2 3" xfId="9351" xr:uid="{00000000-0005-0000-0000-000087240000}"/>
    <cellStyle name="Input 10 2 3 2" xfId="34694" xr:uid="{676D3687-68B6-4F25-B252-1C72A354B37E}"/>
    <cellStyle name="Input 10 2 4" xfId="34691" xr:uid="{7E231729-1832-460B-8A2B-B8B729435C53}"/>
    <cellStyle name="Input 10 3" xfId="9352" xr:uid="{00000000-0005-0000-0000-000088240000}"/>
    <cellStyle name="Input 10 3 2" xfId="9353" xr:uid="{00000000-0005-0000-0000-000089240000}"/>
    <cellStyle name="Input 10 3 2 2" xfId="34696" xr:uid="{FC7F0E49-91B6-4394-B3A5-B34A2984CF7C}"/>
    <cellStyle name="Input 10 3 3" xfId="34695" xr:uid="{19AA80BC-F71C-4975-8AD6-3E7F512C4357}"/>
    <cellStyle name="Input 10 4" xfId="9354" xr:uid="{00000000-0005-0000-0000-00008A240000}"/>
    <cellStyle name="Input 10 4 2" xfId="34697" xr:uid="{5A6F8F9B-683A-4C27-8AB0-A20400234C51}"/>
    <cellStyle name="Input 10 5" xfId="34690" xr:uid="{65F22462-863B-48AD-84C3-064F5AE2BF19}"/>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2 2 2" xfId="34701" xr:uid="{18B2D6B7-F137-40CA-87B2-BE5ED6770B28}"/>
    <cellStyle name="Input 100 2 2 3" xfId="34700" xr:uid="{146A1DE1-8544-4B74-BC47-9C2F7FF5536F}"/>
    <cellStyle name="Input 100 2 3" xfId="9359" xr:uid="{00000000-0005-0000-0000-00008F240000}"/>
    <cellStyle name="Input 100 2 3 2" xfId="34702" xr:uid="{4858261B-26B4-4F49-828D-E758EF3AFE9C}"/>
    <cellStyle name="Input 100 2 4" xfId="34699" xr:uid="{5CE89519-533B-4E90-9E1D-2B47AD718736}"/>
    <cellStyle name="Input 100 3" xfId="9360" xr:uid="{00000000-0005-0000-0000-000090240000}"/>
    <cellStyle name="Input 100 3 2" xfId="9361" xr:uid="{00000000-0005-0000-0000-000091240000}"/>
    <cellStyle name="Input 100 3 2 2" xfId="34704" xr:uid="{65C1948E-1867-40B1-9413-3631E70E1AD9}"/>
    <cellStyle name="Input 100 3 3" xfId="34703" xr:uid="{502BD73B-CD21-4071-AF8B-E6B51D2D4480}"/>
    <cellStyle name="Input 100 4" xfId="9362" xr:uid="{00000000-0005-0000-0000-000092240000}"/>
    <cellStyle name="Input 100 4 2" xfId="34705" xr:uid="{42B7B6AE-0550-4B15-B2D3-8242B68BB72D}"/>
    <cellStyle name="Input 100 5" xfId="34698" xr:uid="{0CA4EA78-9E78-48ED-8C95-0F3E66DE66C5}"/>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2 2 2" xfId="34709" xr:uid="{5C241E38-4C07-4CC7-826B-3754A9B397EA}"/>
    <cellStyle name="Input 101 2 2 3" xfId="34708" xr:uid="{5B420535-8753-4429-AA26-2D4C06EE9D54}"/>
    <cellStyle name="Input 101 2 3" xfId="9367" xr:uid="{00000000-0005-0000-0000-000097240000}"/>
    <cellStyle name="Input 101 2 3 2" xfId="34710" xr:uid="{B9C61242-9E6F-4972-A26B-A0F53652AFB4}"/>
    <cellStyle name="Input 101 2 4" xfId="34707" xr:uid="{0754FD00-F822-4D47-A72D-720B240CF5A3}"/>
    <cellStyle name="Input 101 3" xfId="9368" xr:uid="{00000000-0005-0000-0000-000098240000}"/>
    <cellStyle name="Input 101 3 2" xfId="9369" xr:uid="{00000000-0005-0000-0000-000099240000}"/>
    <cellStyle name="Input 101 3 2 2" xfId="34712" xr:uid="{DA8ACDE9-314F-4592-84A3-283E8FEBB7E3}"/>
    <cellStyle name="Input 101 3 3" xfId="34711" xr:uid="{A8B0A05C-7DD6-414C-B20C-8C93ECB78624}"/>
    <cellStyle name="Input 101 4" xfId="9370" xr:uid="{00000000-0005-0000-0000-00009A240000}"/>
    <cellStyle name="Input 101 4 2" xfId="34713" xr:uid="{E196BBF1-876E-40B4-8C41-F3AC8054A00B}"/>
    <cellStyle name="Input 101 5" xfId="34706" xr:uid="{7CEDC7FD-9F0C-45CE-A3A8-547F694BBD43}"/>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2 2 2" xfId="34718" xr:uid="{46BA2F5D-9D5F-47CF-AF5C-BEE5A72B9C1C}"/>
    <cellStyle name="Input 102 2 2 2 3" xfId="34717" xr:uid="{2D96EC45-D6EA-48BD-BD52-65A4DF01F160}"/>
    <cellStyle name="Input 102 2 2 3" xfId="9376" xr:uid="{00000000-0005-0000-0000-0000A0240000}"/>
    <cellStyle name="Input 102 2 2 3 2" xfId="34719" xr:uid="{E1CC7077-C28E-4FDB-8B97-05BBD0820CBF}"/>
    <cellStyle name="Input 102 2 2 4" xfId="34716" xr:uid="{1EA1F131-A998-4AD7-8753-6F7ADD3E2208}"/>
    <cellStyle name="Input 102 2 3" xfId="9377" xr:uid="{00000000-0005-0000-0000-0000A1240000}"/>
    <cellStyle name="Input 102 2 3 2" xfId="9378" xr:uid="{00000000-0005-0000-0000-0000A2240000}"/>
    <cellStyle name="Input 102 2 3 2 2" xfId="34721" xr:uid="{9AA373BD-9872-479A-A693-ECF42F82D1C3}"/>
    <cellStyle name="Input 102 2 3 3" xfId="34720" xr:uid="{B1CDD0CB-0A53-45EF-9ED2-6D6921481D44}"/>
    <cellStyle name="Input 102 2 4" xfId="9379" xr:uid="{00000000-0005-0000-0000-0000A3240000}"/>
    <cellStyle name="Input 102 2 4 2" xfId="34722" xr:uid="{CC57F6EC-BB53-4FE1-9470-E87949978C2F}"/>
    <cellStyle name="Input 102 2 5" xfId="34715" xr:uid="{42FE282C-B630-4AE3-B1A1-ADB1354BC992}"/>
    <cellStyle name="Input 102 3" xfId="9380" xr:uid="{00000000-0005-0000-0000-0000A4240000}"/>
    <cellStyle name="Input 102 3 2" xfId="9381" xr:uid="{00000000-0005-0000-0000-0000A5240000}"/>
    <cellStyle name="Input 102 3 2 2" xfId="9382" xr:uid="{00000000-0005-0000-0000-0000A6240000}"/>
    <cellStyle name="Input 102 3 2 2 2" xfId="34725" xr:uid="{0B07820A-834C-42BB-97AD-37B4CE04FBCC}"/>
    <cellStyle name="Input 102 3 2 3" xfId="34724" xr:uid="{ED107003-F3A5-4191-97E4-BD9F228C300B}"/>
    <cellStyle name="Input 102 3 3" xfId="9383" xr:uid="{00000000-0005-0000-0000-0000A7240000}"/>
    <cellStyle name="Input 102 3 3 2" xfId="34726" xr:uid="{B8582894-44D4-4007-917D-3B0D5D5F0C87}"/>
    <cellStyle name="Input 102 3 4" xfId="34723" xr:uid="{223DF02F-5520-435D-B9F0-5CEE2849AA58}"/>
    <cellStyle name="Input 102 4" xfId="9384" xr:uid="{00000000-0005-0000-0000-0000A8240000}"/>
    <cellStyle name="Input 102 4 2" xfId="9385" xr:uid="{00000000-0005-0000-0000-0000A9240000}"/>
    <cellStyle name="Input 102 4 2 2" xfId="34728" xr:uid="{2DE62F0C-026D-4049-B5F4-231D38D1AD05}"/>
    <cellStyle name="Input 102 4 3" xfId="34727" xr:uid="{CE912E02-6F31-46BD-9915-7CC9F6CAE826}"/>
    <cellStyle name="Input 102 5" xfId="9386" xr:uid="{00000000-0005-0000-0000-0000AA240000}"/>
    <cellStyle name="Input 102 5 2" xfId="34729" xr:uid="{97AF0E33-40A4-4919-9F0B-3BC643E9DBF3}"/>
    <cellStyle name="Input 102 6" xfId="34714" xr:uid="{CAA83104-5939-414E-8E05-12370DBA839C}"/>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2 2 2" xfId="34734" xr:uid="{16E4189B-4B25-4BD5-AF05-CC61E83A7038}"/>
    <cellStyle name="Input 103 2 2 2 3" xfId="34733" xr:uid="{CB3581A4-4F4E-4A31-9831-E3D13A57B201}"/>
    <cellStyle name="Input 103 2 2 3" xfId="9392" xr:uid="{00000000-0005-0000-0000-0000B0240000}"/>
    <cellStyle name="Input 103 2 2 3 2" xfId="34735" xr:uid="{E394F6E8-F652-44F3-9EA5-E62DE04DF972}"/>
    <cellStyle name="Input 103 2 2 4" xfId="34732" xr:uid="{B20FB10B-DFD9-4B77-AED6-7A7613605E10}"/>
    <cellStyle name="Input 103 2 3" xfId="9393" xr:uid="{00000000-0005-0000-0000-0000B1240000}"/>
    <cellStyle name="Input 103 2 3 2" xfId="9394" xr:uid="{00000000-0005-0000-0000-0000B2240000}"/>
    <cellStyle name="Input 103 2 3 2 2" xfId="34737" xr:uid="{0613D224-0EFD-4E17-BEEC-8DE2617137A3}"/>
    <cellStyle name="Input 103 2 3 3" xfId="34736" xr:uid="{A241E2B4-FA2A-456A-A36B-BDDE1350DB29}"/>
    <cellStyle name="Input 103 2 4" xfId="9395" xr:uid="{00000000-0005-0000-0000-0000B3240000}"/>
    <cellStyle name="Input 103 2 4 2" xfId="34738" xr:uid="{D3FC352F-DD14-4A54-A974-E433683C6EA7}"/>
    <cellStyle name="Input 103 2 5" xfId="34731" xr:uid="{54E7DC13-E4DF-445D-90D4-2D6AF19E2D53}"/>
    <cellStyle name="Input 103 3" xfId="9396" xr:uid="{00000000-0005-0000-0000-0000B4240000}"/>
    <cellStyle name="Input 103 3 2" xfId="9397" xr:uid="{00000000-0005-0000-0000-0000B5240000}"/>
    <cellStyle name="Input 103 3 2 2" xfId="9398" xr:uid="{00000000-0005-0000-0000-0000B6240000}"/>
    <cellStyle name="Input 103 3 2 2 2" xfId="34741" xr:uid="{41CEE355-2484-4DC0-85A7-5B81C5A2C237}"/>
    <cellStyle name="Input 103 3 2 3" xfId="34740" xr:uid="{05C81B30-C1F2-4F8D-A19E-3A494B84D788}"/>
    <cellStyle name="Input 103 3 3" xfId="9399" xr:uid="{00000000-0005-0000-0000-0000B7240000}"/>
    <cellStyle name="Input 103 3 3 2" xfId="34742" xr:uid="{91283CC1-0066-4CD9-9D66-7BD2A1163159}"/>
    <cellStyle name="Input 103 3 4" xfId="34739" xr:uid="{A8995408-C5BC-44DF-BD9A-4CD0BF4C23C0}"/>
    <cellStyle name="Input 103 4" xfId="9400" xr:uid="{00000000-0005-0000-0000-0000B8240000}"/>
    <cellStyle name="Input 103 4 2" xfId="9401" xr:uid="{00000000-0005-0000-0000-0000B9240000}"/>
    <cellStyle name="Input 103 4 2 2" xfId="34744" xr:uid="{B2E39CB0-D9E4-4E44-8D8D-FF52FD62510C}"/>
    <cellStyle name="Input 103 4 3" xfId="34743" xr:uid="{834FE4E7-F7A5-4B3B-BA49-D35958E2AB0E}"/>
    <cellStyle name="Input 103 5" xfId="9402" xr:uid="{00000000-0005-0000-0000-0000BA240000}"/>
    <cellStyle name="Input 103 5 2" xfId="34745" xr:uid="{1539770B-FB17-421A-BF83-0CBD43F3125F}"/>
    <cellStyle name="Input 103 6" xfId="34730" xr:uid="{F36E67C2-3C91-4939-ACC8-E38233C6363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2 2 2" xfId="34751" xr:uid="{E3A1B25C-9CE4-40C1-B6B3-CA947BFE1967}"/>
    <cellStyle name="Input 104 2 2 2 2 3" xfId="34750" xr:uid="{6C4CEAB8-6CFC-483F-BC37-3053CB8BE019}"/>
    <cellStyle name="Input 104 2 2 2 3" xfId="9409" xr:uid="{00000000-0005-0000-0000-0000C1240000}"/>
    <cellStyle name="Input 104 2 2 2 3 2" xfId="34752" xr:uid="{5866AB9F-BE24-40FC-A3B6-780AB5EE92FE}"/>
    <cellStyle name="Input 104 2 2 2 4" xfId="34749" xr:uid="{75FCA14A-5546-4CF2-9F12-ABB7429A0B65}"/>
    <cellStyle name="Input 104 2 2 3" xfId="9410" xr:uid="{00000000-0005-0000-0000-0000C2240000}"/>
    <cellStyle name="Input 104 2 2 3 2" xfId="9411" xr:uid="{00000000-0005-0000-0000-0000C3240000}"/>
    <cellStyle name="Input 104 2 2 3 2 2" xfId="34754" xr:uid="{519E4802-9F6E-4F7C-BCA3-006C6A75674A}"/>
    <cellStyle name="Input 104 2 2 3 3" xfId="34753" xr:uid="{F4888199-12D9-4FE8-A9DB-B7BE4219407D}"/>
    <cellStyle name="Input 104 2 2 4" xfId="9412" xr:uid="{00000000-0005-0000-0000-0000C4240000}"/>
    <cellStyle name="Input 104 2 2 4 2" xfId="34755" xr:uid="{060FB284-6559-4899-B470-791757460751}"/>
    <cellStyle name="Input 104 2 2 5" xfId="34748" xr:uid="{1F77E26A-7DA6-4F57-95CB-191763FB1D97}"/>
    <cellStyle name="Input 104 2 3" xfId="9413" xr:uid="{00000000-0005-0000-0000-0000C5240000}"/>
    <cellStyle name="Input 104 2 3 2" xfId="9414" xr:uid="{00000000-0005-0000-0000-0000C6240000}"/>
    <cellStyle name="Input 104 2 3 2 2" xfId="9415" xr:uid="{00000000-0005-0000-0000-0000C7240000}"/>
    <cellStyle name="Input 104 2 3 2 2 2" xfId="34758" xr:uid="{815E3D9C-8184-4BAD-845C-CDDF5A5DC3EB}"/>
    <cellStyle name="Input 104 2 3 2 3" xfId="34757" xr:uid="{BC0B8AC5-8578-47EC-816A-A897CCE14DC7}"/>
    <cellStyle name="Input 104 2 3 3" xfId="9416" xr:uid="{00000000-0005-0000-0000-0000C8240000}"/>
    <cellStyle name="Input 104 2 3 3 2" xfId="34759" xr:uid="{C6124596-4335-4BC5-B9FD-86AE3184608D}"/>
    <cellStyle name="Input 104 2 3 4" xfId="34756" xr:uid="{99CD08F2-3D06-4FD1-8631-086C2A01369F}"/>
    <cellStyle name="Input 104 2 4" xfId="9417" xr:uid="{00000000-0005-0000-0000-0000C9240000}"/>
    <cellStyle name="Input 104 2 4 2" xfId="9418" xr:uid="{00000000-0005-0000-0000-0000CA240000}"/>
    <cellStyle name="Input 104 2 4 2 2" xfId="34761" xr:uid="{EE67B0F6-9DCE-4F4A-8519-49D6F1079556}"/>
    <cellStyle name="Input 104 2 4 3" xfId="34760" xr:uid="{45128DB3-523B-4C98-88D5-9A393ECA9267}"/>
    <cellStyle name="Input 104 2 5" xfId="9419" xr:uid="{00000000-0005-0000-0000-0000CB240000}"/>
    <cellStyle name="Input 104 2 5 2" xfId="34762" xr:uid="{F436DD33-C69D-4594-9CF1-8B102384F38E}"/>
    <cellStyle name="Input 104 2 6" xfId="34747" xr:uid="{8D88B00B-6C21-4A64-B69A-C2C712E0A677}"/>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2 2 2" xfId="34766" xr:uid="{27FA367D-93D5-46C5-BAEB-316A5499CE4D}"/>
    <cellStyle name="Input 104 3 2 2 3" xfId="34765" xr:uid="{8F9D3482-7806-4EC1-A405-587B19EA2645}"/>
    <cellStyle name="Input 104 3 2 3" xfId="9424" xr:uid="{00000000-0005-0000-0000-0000D0240000}"/>
    <cellStyle name="Input 104 3 2 3 2" xfId="34767" xr:uid="{0661EAD5-6459-47D8-8787-BDBE1C0F9ACD}"/>
    <cellStyle name="Input 104 3 2 4" xfId="34764" xr:uid="{0B75130C-3ED6-495E-845E-010866273F6D}"/>
    <cellStyle name="Input 104 3 3" xfId="9425" xr:uid="{00000000-0005-0000-0000-0000D1240000}"/>
    <cellStyle name="Input 104 3 3 2" xfId="9426" xr:uid="{00000000-0005-0000-0000-0000D2240000}"/>
    <cellStyle name="Input 104 3 3 2 2" xfId="34769" xr:uid="{FD745C78-6C6C-4AEC-B446-C852C49F43A1}"/>
    <cellStyle name="Input 104 3 3 3" xfId="34768" xr:uid="{18399EA6-D6B7-4E26-9EE9-14F016104F4A}"/>
    <cellStyle name="Input 104 3 4" xfId="9427" xr:uid="{00000000-0005-0000-0000-0000D3240000}"/>
    <cellStyle name="Input 104 3 4 2" xfId="34770" xr:uid="{DA9ABC6C-BBFE-4D4A-A750-952C5C35A0DE}"/>
    <cellStyle name="Input 104 3 5" xfId="34763" xr:uid="{9BE1B13B-F9E1-4220-BCB7-C60A68E5CE79}"/>
    <cellStyle name="Input 104 4" xfId="9428" xr:uid="{00000000-0005-0000-0000-0000D4240000}"/>
    <cellStyle name="Input 104 4 2" xfId="9429" xr:uid="{00000000-0005-0000-0000-0000D5240000}"/>
    <cellStyle name="Input 104 4 2 2" xfId="9430" xr:uid="{00000000-0005-0000-0000-0000D6240000}"/>
    <cellStyle name="Input 104 4 2 2 2" xfId="34773" xr:uid="{8BA70A20-D7EA-40DF-8A38-622533A10D63}"/>
    <cellStyle name="Input 104 4 2 3" xfId="34772" xr:uid="{F38DB8DD-F0F2-4A93-A037-8931EF002CF6}"/>
    <cellStyle name="Input 104 4 3" xfId="9431" xr:uid="{00000000-0005-0000-0000-0000D7240000}"/>
    <cellStyle name="Input 104 4 3 2" xfId="34774" xr:uid="{5307BA9F-EDBD-425B-8176-F22BD7DD4BFC}"/>
    <cellStyle name="Input 104 4 4" xfId="34771" xr:uid="{A9D490B1-8B4C-4493-A73F-84A2EA367E2C}"/>
    <cellStyle name="Input 104 5" xfId="9432" xr:uid="{00000000-0005-0000-0000-0000D8240000}"/>
    <cellStyle name="Input 104 5 2" xfId="9433" xr:uid="{00000000-0005-0000-0000-0000D9240000}"/>
    <cellStyle name="Input 104 5 2 2" xfId="34776" xr:uid="{0AC585B3-22CA-4050-9DD1-A192CB8F9F7D}"/>
    <cellStyle name="Input 104 5 3" xfId="34775" xr:uid="{FCCF654A-F24B-4AD4-BFAC-E8C650036A50}"/>
    <cellStyle name="Input 104 6" xfId="9434" xr:uid="{00000000-0005-0000-0000-0000DA240000}"/>
    <cellStyle name="Input 104 6 2" xfId="34777" xr:uid="{C790890D-D7E8-4DC6-8BE2-9BA1564CBB53}"/>
    <cellStyle name="Input 104 7" xfId="34746" xr:uid="{08C33362-47F4-4A5F-88B3-A23B88F4FBF8}"/>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2 2 2" xfId="34781" xr:uid="{87F00DA7-AA95-48C5-AE41-AD6BF32AD7DD}"/>
    <cellStyle name="Input 105 2 2 3" xfId="34780" xr:uid="{E042C5F0-6F4C-4821-9729-0D7883453667}"/>
    <cellStyle name="Input 105 2 3" xfId="9439" xr:uid="{00000000-0005-0000-0000-0000DF240000}"/>
    <cellStyle name="Input 105 2 3 2" xfId="34782" xr:uid="{5E82F465-DFEA-4228-9685-7E68E877CEC0}"/>
    <cellStyle name="Input 105 2 4" xfId="34779" xr:uid="{C70C9A6D-DEE3-44FA-A5BF-5D3AD1061F4C}"/>
    <cellStyle name="Input 105 3" xfId="9440" xr:uid="{00000000-0005-0000-0000-0000E0240000}"/>
    <cellStyle name="Input 105 3 2" xfId="9441" xr:uid="{00000000-0005-0000-0000-0000E1240000}"/>
    <cellStyle name="Input 105 3 2 2" xfId="34784" xr:uid="{B918C864-AD19-4825-BC2A-E76D27A97E5E}"/>
    <cellStyle name="Input 105 3 3" xfId="34783" xr:uid="{B3A7DB55-62E4-496E-845D-6CB4D530F745}"/>
    <cellStyle name="Input 105 4" xfId="9442" xr:uid="{00000000-0005-0000-0000-0000E2240000}"/>
    <cellStyle name="Input 105 4 2" xfId="34785" xr:uid="{E1B582CB-E31B-4E5E-8DE5-575400AA903B}"/>
    <cellStyle name="Input 105 5" xfId="34778" xr:uid="{CFBB0C04-408A-454F-89FF-EA978AB68B0D}"/>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2 2 2" xfId="34789" xr:uid="{291E55D7-1CDA-42A4-AAAF-51E65019667A}"/>
    <cellStyle name="Input 106 2 2 3" xfId="34788" xr:uid="{93CDE50B-A0F4-4BC1-8E6B-C76924AC90DB}"/>
    <cellStyle name="Input 106 2 3" xfId="9447" xr:uid="{00000000-0005-0000-0000-0000E7240000}"/>
    <cellStyle name="Input 106 2 3 2" xfId="34790" xr:uid="{8419099C-6DD0-47E2-AFD7-5C8D8D820CD3}"/>
    <cellStyle name="Input 106 2 4" xfId="34787" xr:uid="{A3CF1F75-7636-4830-A825-F2D8AFBB0A36}"/>
    <cellStyle name="Input 106 3" xfId="9448" xr:uid="{00000000-0005-0000-0000-0000E8240000}"/>
    <cellStyle name="Input 106 3 2" xfId="9449" xr:uid="{00000000-0005-0000-0000-0000E9240000}"/>
    <cellStyle name="Input 106 3 2 2" xfId="34792" xr:uid="{E642BB08-7DD5-4AE4-A8A0-0A5B7F6245AF}"/>
    <cellStyle name="Input 106 3 3" xfId="34791" xr:uid="{B13E6ACA-AA39-47BA-BB00-59284369F51A}"/>
    <cellStyle name="Input 106 4" xfId="9450" xr:uid="{00000000-0005-0000-0000-0000EA240000}"/>
    <cellStyle name="Input 106 4 2" xfId="34793" xr:uid="{5C982C18-57F8-4D03-A33B-561C30DBC06B}"/>
    <cellStyle name="Input 106 5" xfId="34786" xr:uid="{1DE7EDD2-5043-4D5A-AED2-FED77B01CFBC}"/>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2 2 2" xfId="34797" xr:uid="{E4B3E8FD-9BCC-4A2E-921A-74B63935EC8E}"/>
    <cellStyle name="Input 107 2 2 3" xfId="34796" xr:uid="{F3937F06-3A30-4976-8489-4155A2926C58}"/>
    <cellStyle name="Input 107 2 3" xfId="9455" xr:uid="{00000000-0005-0000-0000-0000EF240000}"/>
    <cellStyle name="Input 107 2 3 2" xfId="34798" xr:uid="{38AE9450-EEED-4F6F-8F6B-AFFE474FF37B}"/>
    <cellStyle name="Input 107 2 4" xfId="34795" xr:uid="{D196F465-42A9-42A5-A246-B09F3C2E3FCF}"/>
    <cellStyle name="Input 107 3" xfId="9456" xr:uid="{00000000-0005-0000-0000-0000F0240000}"/>
    <cellStyle name="Input 107 3 2" xfId="9457" xr:uid="{00000000-0005-0000-0000-0000F1240000}"/>
    <cellStyle name="Input 107 3 2 2" xfId="34800" xr:uid="{2EFE6069-D4EE-4624-913E-8FB0D5230EDF}"/>
    <cellStyle name="Input 107 3 3" xfId="34799" xr:uid="{7E3DBCB3-1FF0-4274-972C-B44FFB0A7848}"/>
    <cellStyle name="Input 107 4" xfId="9458" xr:uid="{00000000-0005-0000-0000-0000F2240000}"/>
    <cellStyle name="Input 107 4 2" xfId="34801" xr:uid="{20096942-6A3B-4959-8320-6AECDD115B0F}"/>
    <cellStyle name="Input 107 5" xfId="34794" xr:uid="{D22762C9-D03E-4EBA-80F3-A0EBA8282DCD}"/>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2 2 2" xfId="34807" xr:uid="{1A1324F9-23E5-4F56-BE20-CE4DA8395BCE}"/>
    <cellStyle name="Input 108 2 2 2 2 3" xfId="34806" xr:uid="{6A3EF275-586A-499B-AD97-13C4A67CFBAF}"/>
    <cellStyle name="Input 108 2 2 2 3" xfId="9465" xr:uid="{00000000-0005-0000-0000-0000F9240000}"/>
    <cellStyle name="Input 108 2 2 2 3 2" xfId="34808" xr:uid="{A51F4A2B-D1F8-4589-97BC-4AA2E8ECB4FB}"/>
    <cellStyle name="Input 108 2 2 2 4" xfId="34805" xr:uid="{B0CFDCCB-36DE-4FB2-80CB-EC1557BB35FC}"/>
    <cellStyle name="Input 108 2 2 3" xfId="9466" xr:uid="{00000000-0005-0000-0000-0000FA240000}"/>
    <cellStyle name="Input 108 2 2 3 2" xfId="9467" xr:uid="{00000000-0005-0000-0000-0000FB240000}"/>
    <cellStyle name="Input 108 2 2 3 2 2" xfId="34810" xr:uid="{4DAACE30-F737-4DCA-BA0B-E3CC25DBD0C9}"/>
    <cellStyle name="Input 108 2 2 3 3" xfId="34809" xr:uid="{088C6FA5-FDFC-4122-82C7-81198E1B2C83}"/>
    <cellStyle name="Input 108 2 2 4" xfId="9468" xr:uid="{00000000-0005-0000-0000-0000FC240000}"/>
    <cellStyle name="Input 108 2 2 4 2" xfId="34811" xr:uid="{A2C0D96B-5C05-4F33-A89E-046CA11F610A}"/>
    <cellStyle name="Input 108 2 2 5" xfId="34804" xr:uid="{06B7D6CF-B5BB-433B-893B-BA84CCD97C54}"/>
    <cellStyle name="Input 108 2 3" xfId="9469" xr:uid="{00000000-0005-0000-0000-0000FD240000}"/>
    <cellStyle name="Input 108 2 3 2" xfId="9470" xr:uid="{00000000-0005-0000-0000-0000FE240000}"/>
    <cellStyle name="Input 108 2 3 2 2" xfId="9471" xr:uid="{00000000-0005-0000-0000-0000FF240000}"/>
    <cellStyle name="Input 108 2 3 2 2 2" xfId="34814" xr:uid="{F7D9C602-1976-4AE9-83E8-2A3BAA22A034}"/>
    <cellStyle name="Input 108 2 3 2 3" xfId="34813" xr:uid="{5146FA76-FAD4-40CA-8A76-52821B0EF67F}"/>
    <cellStyle name="Input 108 2 3 3" xfId="9472" xr:uid="{00000000-0005-0000-0000-000000250000}"/>
    <cellStyle name="Input 108 2 3 3 2" xfId="34815" xr:uid="{BF5012CA-13C7-4F28-A876-F012E18F948D}"/>
    <cellStyle name="Input 108 2 3 4" xfId="34812" xr:uid="{B74E7E91-0B5C-4794-9442-C7329EBDF9AF}"/>
    <cellStyle name="Input 108 2 4" xfId="9473" xr:uid="{00000000-0005-0000-0000-000001250000}"/>
    <cellStyle name="Input 108 2 4 2" xfId="9474" xr:uid="{00000000-0005-0000-0000-000002250000}"/>
    <cellStyle name="Input 108 2 4 2 2" xfId="34817" xr:uid="{C5CC4B85-8DB5-4F20-AE6B-8E7A392C5C93}"/>
    <cellStyle name="Input 108 2 4 3" xfId="34816" xr:uid="{382ED5B1-6A7D-4473-ABE1-2495BDC07565}"/>
    <cellStyle name="Input 108 2 5" xfId="9475" xr:uid="{00000000-0005-0000-0000-000003250000}"/>
    <cellStyle name="Input 108 2 5 2" xfId="34818" xr:uid="{B8CCB221-DBE8-4050-9357-D28BF9D3B94D}"/>
    <cellStyle name="Input 108 2 6" xfId="34803" xr:uid="{2E4C97CB-E2D8-45F0-8692-757C5FD0C73D}"/>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2 2 2" xfId="34822" xr:uid="{01367836-47B2-47AE-AC42-C74B316EE40C}"/>
    <cellStyle name="Input 108 3 2 2 3" xfId="34821" xr:uid="{0EFFE7E5-4FBB-42F5-9008-E42DA51655A4}"/>
    <cellStyle name="Input 108 3 2 3" xfId="9480" xr:uid="{00000000-0005-0000-0000-000008250000}"/>
    <cellStyle name="Input 108 3 2 3 2" xfId="34823" xr:uid="{AA374DFB-07A3-40AD-A939-6CB5633638C4}"/>
    <cellStyle name="Input 108 3 2 4" xfId="34820" xr:uid="{8D06F8B2-0A79-4717-8592-3C2C3A59CD84}"/>
    <cellStyle name="Input 108 3 3" xfId="9481" xr:uid="{00000000-0005-0000-0000-000009250000}"/>
    <cellStyle name="Input 108 3 3 2" xfId="9482" xr:uid="{00000000-0005-0000-0000-00000A250000}"/>
    <cellStyle name="Input 108 3 3 2 2" xfId="34825" xr:uid="{2452CDF3-95E4-49B8-8599-D69A5803A319}"/>
    <cellStyle name="Input 108 3 3 3" xfId="34824" xr:uid="{3177B771-C1FC-458A-B40D-63564A02125E}"/>
    <cellStyle name="Input 108 3 4" xfId="9483" xr:uid="{00000000-0005-0000-0000-00000B250000}"/>
    <cellStyle name="Input 108 3 4 2" xfId="34826" xr:uid="{06B31145-ACCE-45E3-BE9A-EA339DD3E16F}"/>
    <cellStyle name="Input 108 3 5" xfId="34819" xr:uid="{C301F793-F6CF-4EE0-9596-91734E2B21D2}"/>
    <cellStyle name="Input 108 4" xfId="9484" xr:uid="{00000000-0005-0000-0000-00000C250000}"/>
    <cellStyle name="Input 108 4 2" xfId="9485" xr:uid="{00000000-0005-0000-0000-00000D250000}"/>
    <cellStyle name="Input 108 4 2 2" xfId="9486" xr:uid="{00000000-0005-0000-0000-00000E250000}"/>
    <cellStyle name="Input 108 4 2 2 2" xfId="34829" xr:uid="{7C1FFA28-70AD-409A-BADA-12E124A6CFA1}"/>
    <cellStyle name="Input 108 4 2 3" xfId="34828" xr:uid="{E8D34A28-3C5F-4D6B-9210-BD45E8523637}"/>
    <cellStyle name="Input 108 4 3" xfId="9487" xr:uid="{00000000-0005-0000-0000-00000F250000}"/>
    <cellStyle name="Input 108 4 3 2" xfId="34830" xr:uid="{850C4166-6922-4B4C-9204-AD551E6C04D3}"/>
    <cellStyle name="Input 108 4 4" xfId="34827" xr:uid="{F1867562-C0C2-4D80-ADBE-FDE10DF3709D}"/>
    <cellStyle name="Input 108 5" xfId="9488" xr:uid="{00000000-0005-0000-0000-000010250000}"/>
    <cellStyle name="Input 108 5 2" xfId="9489" xr:uid="{00000000-0005-0000-0000-000011250000}"/>
    <cellStyle name="Input 108 5 2 2" xfId="34832" xr:uid="{4686038F-4C8B-4592-8B14-2A77D6F2D76D}"/>
    <cellStyle name="Input 108 5 3" xfId="34831" xr:uid="{67CED56C-EA69-4157-B92C-C788568AE828}"/>
    <cellStyle name="Input 108 6" xfId="9490" xr:uid="{00000000-0005-0000-0000-000012250000}"/>
    <cellStyle name="Input 108 6 2" xfId="34833" xr:uid="{8080D8C1-CB26-4FDA-AED9-497FDA6B78FF}"/>
    <cellStyle name="Input 108 7" xfId="34802" xr:uid="{773A7DB6-23A8-4DB9-85FF-D93D0C386CE4}"/>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2 2 2" xfId="34839" xr:uid="{4454A29C-06D1-4A1F-9584-023C22D6DCDB}"/>
    <cellStyle name="Input 109 2 2 2 2 3" xfId="34838" xr:uid="{151E729D-3FBA-4990-B017-9B4EFF88D4C2}"/>
    <cellStyle name="Input 109 2 2 2 3" xfId="9497" xr:uid="{00000000-0005-0000-0000-000019250000}"/>
    <cellStyle name="Input 109 2 2 2 3 2" xfId="34840" xr:uid="{344EE671-112D-456D-B4C2-945018B9EA2B}"/>
    <cellStyle name="Input 109 2 2 2 4" xfId="34837" xr:uid="{3ED065B3-1D1F-45A3-8DB1-5D0FDC6291D8}"/>
    <cellStyle name="Input 109 2 2 3" xfId="9498" xr:uid="{00000000-0005-0000-0000-00001A250000}"/>
    <cellStyle name="Input 109 2 2 3 2" xfId="9499" xr:uid="{00000000-0005-0000-0000-00001B250000}"/>
    <cellStyle name="Input 109 2 2 3 2 2" xfId="34842" xr:uid="{9F677622-1527-4AD4-BA95-65758798CECF}"/>
    <cellStyle name="Input 109 2 2 3 3" xfId="34841" xr:uid="{4FFEF8AB-345D-400C-BF64-3AAF9D3D5E93}"/>
    <cellStyle name="Input 109 2 2 4" xfId="9500" xr:uid="{00000000-0005-0000-0000-00001C250000}"/>
    <cellStyle name="Input 109 2 2 4 2" xfId="34843" xr:uid="{B4FFC3A5-229D-42D5-8F60-6D41CA6BF5AD}"/>
    <cellStyle name="Input 109 2 2 5" xfId="34836" xr:uid="{BE820A98-6D82-4CB6-8376-77C39D3F18B6}"/>
    <cellStyle name="Input 109 2 3" xfId="9501" xr:uid="{00000000-0005-0000-0000-00001D250000}"/>
    <cellStyle name="Input 109 2 3 2" xfId="9502" xr:uid="{00000000-0005-0000-0000-00001E250000}"/>
    <cellStyle name="Input 109 2 3 2 2" xfId="9503" xr:uid="{00000000-0005-0000-0000-00001F250000}"/>
    <cellStyle name="Input 109 2 3 2 2 2" xfId="34846" xr:uid="{48D6E9C1-9506-4D68-B5DB-3D9636599CA6}"/>
    <cellStyle name="Input 109 2 3 2 3" xfId="34845" xr:uid="{F2C89618-7B88-4B4A-BD4C-CB4D7157BDA0}"/>
    <cellStyle name="Input 109 2 3 3" xfId="9504" xr:uid="{00000000-0005-0000-0000-000020250000}"/>
    <cellStyle name="Input 109 2 3 3 2" xfId="34847" xr:uid="{2A4344D7-D72E-402D-BE4E-42517B2912B2}"/>
    <cellStyle name="Input 109 2 3 4" xfId="34844" xr:uid="{0E37C0F3-3E63-4E66-B9E3-8D40328DBC9A}"/>
    <cellStyle name="Input 109 2 4" xfId="9505" xr:uid="{00000000-0005-0000-0000-000021250000}"/>
    <cellStyle name="Input 109 2 4 2" xfId="9506" xr:uid="{00000000-0005-0000-0000-000022250000}"/>
    <cellStyle name="Input 109 2 4 2 2" xfId="34849" xr:uid="{C348DD72-BD2D-46B3-BA41-E313EA3BF023}"/>
    <cellStyle name="Input 109 2 4 3" xfId="34848" xr:uid="{69C61ECB-64CC-4447-B0B0-164BD0C47BB6}"/>
    <cellStyle name="Input 109 2 5" xfId="9507" xr:uid="{00000000-0005-0000-0000-000023250000}"/>
    <cellStyle name="Input 109 2 5 2" xfId="34850" xr:uid="{7EDB1E3E-E282-4F28-A799-6A9FC12D9A66}"/>
    <cellStyle name="Input 109 2 6" xfId="34835" xr:uid="{A0AB6A96-0BD4-4CC5-90B1-A5ECC538869C}"/>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2 2 2" xfId="34854" xr:uid="{B8D1F967-7EDF-494C-8DA5-72FD637AFF21}"/>
    <cellStyle name="Input 109 3 2 2 3" xfId="34853" xr:uid="{DF6C75E3-0459-41E4-95A1-8964855A99F4}"/>
    <cellStyle name="Input 109 3 2 3" xfId="9512" xr:uid="{00000000-0005-0000-0000-000028250000}"/>
    <cellStyle name="Input 109 3 2 3 2" xfId="34855" xr:uid="{2100729B-1DDB-4372-B9C1-8019566F8A74}"/>
    <cellStyle name="Input 109 3 2 4" xfId="34852" xr:uid="{DAD39C74-4EDB-49F5-82DF-BEA4CED427B5}"/>
    <cellStyle name="Input 109 3 3" xfId="9513" xr:uid="{00000000-0005-0000-0000-000029250000}"/>
    <cellStyle name="Input 109 3 3 2" xfId="9514" xr:uid="{00000000-0005-0000-0000-00002A250000}"/>
    <cellStyle name="Input 109 3 3 2 2" xfId="34857" xr:uid="{84B9063C-6242-45CF-A67A-A78AC2CF563D}"/>
    <cellStyle name="Input 109 3 3 3" xfId="34856" xr:uid="{81AD0E1C-CD21-4A9C-BB94-85351C9B1779}"/>
    <cellStyle name="Input 109 3 4" xfId="9515" xr:uid="{00000000-0005-0000-0000-00002B250000}"/>
    <cellStyle name="Input 109 3 4 2" xfId="34858" xr:uid="{C11AD0BA-F940-46E8-B989-D1F9AEED0C12}"/>
    <cellStyle name="Input 109 3 5" xfId="34851" xr:uid="{8E6FFC86-32AD-450C-A010-B0035D9F218C}"/>
    <cellStyle name="Input 109 4" xfId="9516" xr:uid="{00000000-0005-0000-0000-00002C250000}"/>
    <cellStyle name="Input 109 4 2" xfId="9517" xr:uid="{00000000-0005-0000-0000-00002D250000}"/>
    <cellStyle name="Input 109 4 2 2" xfId="9518" xr:uid="{00000000-0005-0000-0000-00002E250000}"/>
    <cellStyle name="Input 109 4 2 2 2" xfId="34861" xr:uid="{A3343BA4-2CD7-4AF9-9758-F3312206C659}"/>
    <cellStyle name="Input 109 4 2 3" xfId="34860" xr:uid="{2F1892C1-55D5-41F9-AA93-A567852B7D4A}"/>
    <cellStyle name="Input 109 4 3" xfId="9519" xr:uid="{00000000-0005-0000-0000-00002F250000}"/>
    <cellStyle name="Input 109 4 3 2" xfId="34862" xr:uid="{2B0DF9C7-0CEC-465A-B3C1-FE38E59469D3}"/>
    <cellStyle name="Input 109 4 4" xfId="34859" xr:uid="{8BE76D91-6B1F-4CE3-9C9F-EBBEF3219AAC}"/>
    <cellStyle name="Input 109 5" xfId="9520" xr:uid="{00000000-0005-0000-0000-000030250000}"/>
    <cellStyle name="Input 109 5 2" xfId="9521" xr:uid="{00000000-0005-0000-0000-000031250000}"/>
    <cellStyle name="Input 109 5 2 2" xfId="34864" xr:uid="{A5588ACA-373F-4F00-95B9-261EEAE05E88}"/>
    <cellStyle name="Input 109 5 3" xfId="34863" xr:uid="{A44B5088-83B5-4B1C-9C07-280B7B94892A}"/>
    <cellStyle name="Input 109 6" xfId="9522" xr:uid="{00000000-0005-0000-0000-000032250000}"/>
    <cellStyle name="Input 109 6 2" xfId="34865" xr:uid="{F2C4617C-89BD-456B-B6FB-B318FB4DC499}"/>
    <cellStyle name="Input 109 7" xfId="34834" xr:uid="{1FF71BFC-4B9D-4FB2-9FA8-49B18DC66208}"/>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2 2 2" xfId="34869" xr:uid="{0AAF28B1-B8D5-4128-BC0B-FE32BC5462D5}"/>
    <cellStyle name="Input 11 2 2 3" xfId="34868" xr:uid="{E3989E4C-5CB3-420D-9F98-FD829F51FD44}"/>
    <cellStyle name="Input 11 2 3" xfId="9527" xr:uid="{00000000-0005-0000-0000-000037250000}"/>
    <cellStyle name="Input 11 2 3 2" xfId="34870" xr:uid="{64014242-42A3-47D9-BB54-35D212DB50DE}"/>
    <cellStyle name="Input 11 2 4" xfId="34867" xr:uid="{D71C0321-2F3D-4DD6-92B5-BF81AA61C41D}"/>
    <cellStyle name="Input 11 3" xfId="9528" xr:uid="{00000000-0005-0000-0000-000038250000}"/>
    <cellStyle name="Input 11 3 2" xfId="9529" xr:uid="{00000000-0005-0000-0000-000039250000}"/>
    <cellStyle name="Input 11 3 2 2" xfId="34872" xr:uid="{05274538-2B3E-4CD4-AE33-F59D8F177C3D}"/>
    <cellStyle name="Input 11 3 3" xfId="34871" xr:uid="{C1C630AD-83E9-4649-8AE7-A78C6332463C}"/>
    <cellStyle name="Input 11 4" xfId="9530" xr:uid="{00000000-0005-0000-0000-00003A250000}"/>
    <cellStyle name="Input 11 4 2" xfId="34873" xr:uid="{A0885F40-5135-4ADE-B9DB-38B4EC6478F3}"/>
    <cellStyle name="Input 11 5" xfId="34866" xr:uid="{9A0FA762-CFDC-4DF6-A78D-04656CBC5CA6}"/>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2 2 2" xfId="34879" xr:uid="{291BA9DE-147B-4027-BBE9-73DB23D55C5A}"/>
    <cellStyle name="Input 110 2 2 2 2 3" xfId="34878" xr:uid="{97ADEDA2-6CAC-48B6-83AF-A953E636F446}"/>
    <cellStyle name="Input 110 2 2 2 3" xfId="9537" xr:uid="{00000000-0005-0000-0000-000041250000}"/>
    <cellStyle name="Input 110 2 2 2 3 2" xfId="34880" xr:uid="{C1448F78-BFDD-4FAB-86A6-5176C282FD75}"/>
    <cellStyle name="Input 110 2 2 2 4" xfId="34877" xr:uid="{C1379059-D151-4AE8-A583-C6D2C9A3E429}"/>
    <cellStyle name="Input 110 2 2 3" xfId="9538" xr:uid="{00000000-0005-0000-0000-000042250000}"/>
    <cellStyle name="Input 110 2 2 3 2" xfId="9539" xr:uid="{00000000-0005-0000-0000-000043250000}"/>
    <cellStyle name="Input 110 2 2 3 2 2" xfId="34882" xr:uid="{800CB2B9-B096-4640-AB7D-0D3CF9B8EB6D}"/>
    <cellStyle name="Input 110 2 2 3 3" xfId="34881" xr:uid="{4B155859-556A-4D23-9A01-85BD961A8BF2}"/>
    <cellStyle name="Input 110 2 2 4" xfId="9540" xr:uid="{00000000-0005-0000-0000-000044250000}"/>
    <cellStyle name="Input 110 2 2 4 2" xfId="34883" xr:uid="{2A5A8823-5616-48C0-AE5E-369697195770}"/>
    <cellStyle name="Input 110 2 2 5" xfId="34876" xr:uid="{208A9ABD-3764-48FD-ABF2-1F85F1DE08F3}"/>
    <cellStyle name="Input 110 2 3" xfId="9541" xr:uid="{00000000-0005-0000-0000-000045250000}"/>
    <cellStyle name="Input 110 2 3 2" xfId="9542" xr:uid="{00000000-0005-0000-0000-000046250000}"/>
    <cellStyle name="Input 110 2 3 2 2" xfId="9543" xr:uid="{00000000-0005-0000-0000-000047250000}"/>
    <cellStyle name="Input 110 2 3 2 2 2" xfId="34886" xr:uid="{51460631-FF11-47E0-8FF0-4AE2381B0503}"/>
    <cellStyle name="Input 110 2 3 2 3" xfId="34885" xr:uid="{FE4334FD-F77F-4FDF-9B28-9DD753144D0F}"/>
    <cellStyle name="Input 110 2 3 3" xfId="9544" xr:uid="{00000000-0005-0000-0000-000048250000}"/>
    <cellStyle name="Input 110 2 3 3 2" xfId="34887" xr:uid="{34FD5AAB-FEA0-405D-A46E-32AAB07EEF8D}"/>
    <cellStyle name="Input 110 2 3 4" xfId="34884" xr:uid="{225D7429-B94D-4443-AF41-4E041DBDC1E6}"/>
    <cellStyle name="Input 110 2 4" xfId="9545" xr:uid="{00000000-0005-0000-0000-000049250000}"/>
    <cellStyle name="Input 110 2 4 2" xfId="9546" xr:uid="{00000000-0005-0000-0000-00004A250000}"/>
    <cellStyle name="Input 110 2 4 2 2" xfId="34889" xr:uid="{4A42446A-FA9F-42F6-B79E-E75A52DAA72A}"/>
    <cellStyle name="Input 110 2 4 3" xfId="34888" xr:uid="{60274056-B29B-4BBF-9162-C008F8E52F1B}"/>
    <cellStyle name="Input 110 2 5" xfId="9547" xr:uid="{00000000-0005-0000-0000-00004B250000}"/>
    <cellStyle name="Input 110 2 5 2" xfId="34890" xr:uid="{DD98645C-326A-4D1A-BAAE-58EC9879EC1D}"/>
    <cellStyle name="Input 110 2 6" xfId="34875" xr:uid="{4D46356D-388F-45C9-AD31-DEBAEC4F2D2F}"/>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2 2 2" xfId="34894" xr:uid="{E32A2968-A6CB-4E1A-8AC6-AE9E25EBCC29}"/>
    <cellStyle name="Input 110 3 2 2 3" xfId="34893" xr:uid="{D2587952-D38D-4A45-A87E-3FA21F9183CA}"/>
    <cellStyle name="Input 110 3 2 3" xfId="9552" xr:uid="{00000000-0005-0000-0000-000050250000}"/>
    <cellStyle name="Input 110 3 2 3 2" xfId="34895" xr:uid="{17F48A2E-C280-4875-B3A3-5CDBB157A5F0}"/>
    <cellStyle name="Input 110 3 2 4" xfId="34892" xr:uid="{AD726F9C-0566-4A2D-AAAA-0A2A0B752030}"/>
    <cellStyle name="Input 110 3 3" xfId="9553" xr:uid="{00000000-0005-0000-0000-000051250000}"/>
    <cellStyle name="Input 110 3 3 2" xfId="9554" xr:uid="{00000000-0005-0000-0000-000052250000}"/>
    <cellStyle name="Input 110 3 3 2 2" xfId="34897" xr:uid="{0C7CE9C8-EA9F-41DE-8276-7F4D695A07B5}"/>
    <cellStyle name="Input 110 3 3 3" xfId="34896" xr:uid="{2B19A157-8B69-4F70-AE6F-21390A5140DA}"/>
    <cellStyle name="Input 110 3 4" xfId="9555" xr:uid="{00000000-0005-0000-0000-000053250000}"/>
    <cellStyle name="Input 110 3 4 2" xfId="34898" xr:uid="{6F78FF7A-3A7A-451A-B610-6279DAB8467C}"/>
    <cellStyle name="Input 110 3 5" xfId="34891" xr:uid="{E2EAAAF7-F58D-409C-94FF-5BE3ACD134D7}"/>
    <cellStyle name="Input 110 4" xfId="9556" xr:uid="{00000000-0005-0000-0000-000054250000}"/>
    <cellStyle name="Input 110 4 2" xfId="9557" xr:uid="{00000000-0005-0000-0000-000055250000}"/>
    <cellStyle name="Input 110 4 2 2" xfId="9558" xr:uid="{00000000-0005-0000-0000-000056250000}"/>
    <cellStyle name="Input 110 4 2 2 2" xfId="34901" xr:uid="{7BA6939A-E025-44EA-8B5C-B66161F09BBB}"/>
    <cellStyle name="Input 110 4 2 3" xfId="34900" xr:uid="{278B9A04-2CE2-4EC6-91F7-B13C3EA22785}"/>
    <cellStyle name="Input 110 4 3" xfId="9559" xr:uid="{00000000-0005-0000-0000-000057250000}"/>
    <cellStyle name="Input 110 4 3 2" xfId="34902" xr:uid="{24B4391A-7B04-4B21-9153-9ECF6DD1341C}"/>
    <cellStyle name="Input 110 4 4" xfId="34899" xr:uid="{BAC90789-816A-4FFF-9917-7B01677397A2}"/>
    <cellStyle name="Input 110 5" xfId="9560" xr:uid="{00000000-0005-0000-0000-000058250000}"/>
    <cellStyle name="Input 110 5 2" xfId="9561" xr:uid="{00000000-0005-0000-0000-000059250000}"/>
    <cellStyle name="Input 110 5 2 2" xfId="34904" xr:uid="{7470AF1C-3D21-4CB2-B525-AE18F5399CE6}"/>
    <cellStyle name="Input 110 5 3" xfId="34903" xr:uid="{483FF4FD-2BFC-4BF7-9EB8-3AA3EE9A940B}"/>
    <cellStyle name="Input 110 6" xfId="9562" xr:uid="{00000000-0005-0000-0000-00005A250000}"/>
    <cellStyle name="Input 110 6 2" xfId="34905" xr:uid="{EA321B52-2BEE-48B8-8243-4AA9168F1D7D}"/>
    <cellStyle name="Input 110 7" xfId="34874" xr:uid="{4C36D5B5-72B6-4087-8E7D-F95D2B835311}"/>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2 2 2" xfId="34911" xr:uid="{436BD3DF-ED1D-44DC-9DFA-B9C4897DA12F}"/>
    <cellStyle name="Input 111 2 2 2 2 3" xfId="34910" xr:uid="{752E7BEA-31C9-442C-88A4-BDED289E1FA5}"/>
    <cellStyle name="Input 111 2 2 2 3" xfId="9569" xr:uid="{00000000-0005-0000-0000-000061250000}"/>
    <cellStyle name="Input 111 2 2 2 3 2" xfId="34912" xr:uid="{6E21CECE-E529-4CD3-81D8-154D15B5269D}"/>
    <cellStyle name="Input 111 2 2 2 4" xfId="34909" xr:uid="{6DB43FB6-292D-488F-9491-EC364437C6B5}"/>
    <cellStyle name="Input 111 2 2 3" xfId="9570" xr:uid="{00000000-0005-0000-0000-000062250000}"/>
    <cellStyle name="Input 111 2 2 3 2" xfId="9571" xr:uid="{00000000-0005-0000-0000-000063250000}"/>
    <cellStyle name="Input 111 2 2 3 2 2" xfId="34914" xr:uid="{0F4AD70B-367F-4FAF-AE1F-0065A5CFBF26}"/>
    <cellStyle name="Input 111 2 2 3 3" xfId="34913" xr:uid="{8F67AB51-84F2-45E4-AC70-7B50523AEB21}"/>
    <cellStyle name="Input 111 2 2 4" xfId="9572" xr:uid="{00000000-0005-0000-0000-000064250000}"/>
    <cellStyle name="Input 111 2 2 4 2" xfId="34915" xr:uid="{9186E27D-C054-49D3-91ED-582CA0808E18}"/>
    <cellStyle name="Input 111 2 2 5" xfId="34908" xr:uid="{5A6DD5C2-FF23-4127-95A5-36B8C318A24B}"/>
    <cellStyle name="Input 111 2 3" xfId="9573" xr:uid="{00000000-0005-0000-0000-000065250000}"/>
    <cellStyle name="Input 111 2 3 2" xfId="9574" xr:uid="{00000000-0005-0000-0000-000066250000}"/>
    <cellStyle name="Input 111 2 3 2 2" xfId="9575" xr:uid="{00000000-0005-0000-0000-000067250000}"/>
    <cellStyle name="Input 111 2 3 2 2 2" xfId="34918" xr:uid="{A9FB5A58-C830-4B9B-AEF4-4AFFA0A5F058}"/>
    <cellStyle name="Input 111 2 3 2 3" xfId="34917" xr:uid="{3308C77C-78A3-4AEA-899F-C721B2166337}"/>
    <cellStyle name="Input 111 2 3 3" xfId="9576" xr:uid="{00000000-0005-0000-0000-000068250000}"/>
    <cellStyle name="Input 111 2 3 3 2" xfId="34919" xr:uid="{D158C202-9F28-4FF5-B269-7266683C1398}"/>
    <cellStyle name="Input 111 2 3 4" xfId="34916" xr:uid="{26AFCDA4-27DE-434B-BC8F-D8CFBD7D3BBD}"/>
    <cellStyle name="Input 111 2 4" xfId="9577" xr:uid="{00000000-0005-0000-0000-000069250000}"/>
    <cellStyle name="Input 111 2 4 2" xfId="9578" xr:uid="{00000000-0005-0000-0000-00006A250000}"/>
    <cellStyle name="Input 111 2 4 2 2" xfId="34921" xr:uid="{74C05711-B892-4DBF-9457-931367B90744}"/>
    <cellStyle name="Input 111 2 4 3" xfId="34920" xr:uid="{25D6E270-43E5-4854-832D-C4446721B67C}"/>
    <cellStyle name="Input 111 2 5" xfId="9579" xr:uid="{00000000-0005-0000-0000-00006B250000}"/>
    <cellStyle name="Input 111 2 5 2" xfId="34922" xr:uid="{E41A6E08-1012-4776-B363-D83C332ADED8}"/>
    <cellStyle name="Input 111 2 6" xfId="34907" xr:uid="{D89B9762-FF21-4288-8092-0F297ACDDAC9}"/>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2 2 2" xfId="34926" xr:uid="{62F94B51-770F-4E96-9B46-7D9CDF815EF8}"/>
    <cellStyle name="Input 111 3 2 2 3" xfId="34925" xr:uid="{88DFCB5B-A0F3-4782-B166-3F4BA33D3D40}"/>
    <cellStyle name="Input 111 3 2 3" xfId="9584" xr:uid="{00000000-0005-0000-0000-000070250000}"/>
    <cellStyle name="Input 111 3 2 3 2" xfId="34927" xr:uid="{3778D95F-8668-493A-9245-D29FD033C156}"/>
    <cellStyle name="Input 111 3 2 4" xfId="34924" xr:uid="{E9D58EFD-159C-4A05-B012-84527D9401A5}"/>
    <cellStyle name="Input 111 3 3" xfId="9585" xr:uid="{00000000-0005-0000-0000-000071250000}"/>
    <cellStyle name="Input 111 3 3 2" xfId="9586" xr:uid="{00000000-0005-0000-0000-000072250000}"/>
    <cellStyle name="Input 111 3 3 2 2" xfId="34929" xr:uid="{0492415E-51FA-465F-9D31-FB1B529CAAC0}"/>
    <cellStyle name="Input 111 3 3 3" xfId="34928" xr:uid="{1D47F506-F2BB-414B-BC8D-9958C6D19C30}"/>
    <cellStyle name="Input 111 3 4" xfId="9587" xr:uid="{00000000-0005-0000-0000-000073250000}"/>
    <cellStyle name="Input 111 3 4 2" xfId="34930" xr:uid="{B2F5BEC4-1A13-4DE3-827B-A21B8047948D}"/>
    <cellStyle name="Input 111 3 5" xfId="34923" xr:uid="{88E8F1FD-9087-43B1-AB0D-A7C63F0C15FD}"/>
    <cellStyle name="Input 111 4" xfId="9588" xr:uid="{00000000-0005-0000-0000-000074250000}"/>
    <cellStyle name="Input 111 4 2" xfId="9589" xr:uid="{00000000-0005-0000-0000-000075250000}"/>
    <cellStyle name="Input 111 4 2 2" xfId="9590" xr:uid="{00000000-0005-0000-0000-000076250000}"/>
    <cellStyle name="Input 111 4 2 2 2" xfId="34933" xr:uid="{976FAB47-3C56-433C-B386-150BF6E7033C}"/>
    <cellStyle name="Input 111 4 2 3" xfId="34932" xr:uid="{95A2BFD9-796A-4025-A880-1C1FE6F4691E}"/>
    <cellStyle name="Input 111 4 3" xfId="9591" xr:uid="{00000000-0005-0000-0000-000077250000}"/>
    <cellStyle name="Input 111 4 3 2" xfId="34934" xr:uid="{B9F3B721-66BA-4272-BC2A-7E3CC6F0000D}"/>
    <cellStyle name="Input 111 4 4" xfId="34931" xr:uid="{1F0966E0-2F39-4EC3-B25E-17B71F5877B6}"/>
    <cellStyle name="Input 111 5" xfId="9592" xr:uid="{00000000-0005-0000-0000-000078250000}"/>
    <cellStyle name="Input 111 5 2" xfId="9593" xr:uid="{00000000-0005-0000-0000-000079250000}"/>
    <cellStyle name="Input 111 5 2 2" xfId="34936" xr:uid="{510EEEA3-A081-47E8-958C-74D673D1606C}"/>
    <cellStyle name="Input 111 5 3" xfId="34935" xr:uid="{FAE01887-6237-4F94-BBC5-5DC7E4E0D716}"/>
    <cellStyle name="Input 111 6" xfId="9594" xr:uid="{00000000-0005-0000-0000-00007A250000}"/>
    <cellStyle name="Input 111 6 2" xfId="34937" xr:uid="{DE74B0DB-F8F4-43A2-BD84-B06A03276A3A}"/>
    <cellStyle name="Input 111 7" xfId="34906" xr:uid="{D7C445F1-FE8A-448F-8A08-CC5D399522F5}"/>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2 2 2" xfId="34943" xr:uid="{27FA2FD1-D9C5-4BC3-9123-9FDDA9BCEC18}"/>
    <cellStyle name="Input 112 2 2 2 2 3" xfId="34942" xr:uid="{74032155-D623-4E3F-9274-70F04EBB4FB0}"/>
    <cellStyle name="Input 112 2 2 2 3" xfId="9601" xr:uid="{00000000-0005-0000-0000-000081250000}"/>
    <cellStyle name="Input 112 2 2 2 3 2" xfId="34944" xr:uid="{249351E9-E54C-4642-A48B-A13B1ECDB634}"/>
    <cellStyle name="Input 112 2 2 2 4" xfId="34941" xr:uid="{5FE2C551-197B-46D5-9737-F946AD5F69A9}"/>
    <cellStyle name="Input 112 2 2 3" xfId="9602" xr:uid="{00000000-0005-0000-0000-000082250000}"/>
    <cellStyle name="Input 112 2 2 3 2" xfId="9603" xr:uid="{00000000-0005-0000-0000-000083250000}"/>
    <cellStyle name="Input 112 2 2 3 2 2" xfId="34946" xr:uid="{F55C5DDF-B693-4385-B148-5A1C1808F12F}"/>
    <cellStyle name="Input 112 2 2 3 3" xfId="34945" xr:uid="{FCFC24CC-BAEA-4BCD-9C1A-0E80AFF9E3C3}"/>
    <cellStyle name="Input 112 2 2 4" xfId="9604" xr:uid="{00000000-0005-0000-0000-000084250000}"/>
    <cellStyle name="Input 112 2 2 4 2" xfId="34947" xr:uid="{0D984D85-EF55-4940-AA13-BF2F4211CCE2}"/>
    <cellStyle name="Input 112 2 2 5" xfId="34940" xr:uid="{FA36D060-0FEE-498F-ADAC-B34BCB5CDD15}"/>
    <cellStyle name="Input 112 2 3" xfId="9605" xr:uid="{00000000-0005-0000-0000-000085250000}"/>
    <cellStyle name="Input 112 2 3 2" xfId="9606" xr:uid="{00000000-0005-0000-0000-000086250000}"/>
    <cellStyle name="Input 112 2 3 2 2" xfId="9607" xr:uid="{00000000-0005-0000-0000-000087250000}"/>
    <cellStyle name="Input 112 2 3 2 2 2" xfId="34950" xr:uid="{2CCC74FD-8887-4D62-BFE8-D4A5D050941F}"/>
    <cellStyle name="Input 112 2 3 2 3" xfId="34949" xr:uid="{B72CF973-D497-48C8-812E-9B96B51E30B0}"/>
    <cellStyle name="Input 112 2 3 3" xfId="9608" xr:uid="{00000000-0005-0000-0000-000088250000}"/>
    <cellStyle name="Input 112 2 3 3 2" xfId="34951" xr:uid="{45795969-937E-4539-A6D8-FF2FCB6BBA27}"/>
    <cellStyle name="Input 112 2 3 4" xfId="34948" xr:uid="{0D4621F8-FC4D-476E-90F8-05FB107E6E1E}"/>
    <cellStyle name="Input 112 2 4" xfId="9609" xr:uid="{00000000-0005-0000-0000-000089250000}"/>
    <cellStyle name="Input 112 2 4 2" xfId="9610" xr:uid="{00000000-0005-0000-0000-00008A250000}"/>
    <cellStyle name="Input 112 2 4 2 2" xfId="34953" xr:uid="{CCBC20DA-353D-438F-8F39-AA552FD40BA0}"/>
    <cellStyle name="Input 112 2 4 3" xfId="34952" xr:uid="{01CE690F-3997-4236-8E4E-12999C372A34}"/>
    <cellStyle name="Input 112 2 5" xfId="9611" xr:uid="{00000000-0005-0000-0000-00008B250000}"/>
    <cellStyle name="Input 112 2 5 2" xfId="34954" xr:uid="{D09D267C-868D-4B0D-B3D8-E2EA2D24F638}"/>
    <cellStyle name="Input 112 2 6" xfId="34939" xr:uid="{1C0B965A-48D1-4F0E-A0FE-A5CF0C1D14C4}"/>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2 2 2" xfId="34958" xr:uid="{1AF57DD8-FF16-4A82-A8F4-FF5E3B0B4DDD}"/>
    <cellStyle name="Input 112 3 2 2 3" xfId="34957" xr:uid="{7066A7FB-E736-4E2C-A5FD-3551FDA637EC}"/>
    <cellStyle name="Input 112 3 2 3" xfId="9616" xr:uid="{00000000-0005-0000-0000-000090250000}"/>
    <cellStyle name="Input 112 3 2 3 2" xfId="34959" xr:uid="{0B11BDF5-6A35-4ABB-A351-0C652A73583F}"/>
    <cellStyle name="Input 112 3 2 4" xfId="34956" xr:uid="{4B378D71-B432-4ABE-BEB8-C696E2D181B5}"/>
    <cellStyle name="Input 112 3 3" xfId="9617" xr:uid="{00000000-0005-0000-0000-000091250000}"/>
    <cellStyle name="Input 112 3 3 2" xfId="9618" xr:uid="{00000000-0005-0000-0000-000092250000}"/>
    <cellStyle name="Input 112 3 3 2 2" xfId="34961" xr:uid="{E1568C20-AFC7-4C82-9CD1-8BB3CEB20077}"/>
    <cellStyle name="Input 112 3 3 3" xfId="34960" xr:uid="{334CF7D1-5F86-4F7F-A71C-570D778E4D89}"/>
    <cellStyle name="Input 112 3 4" xfId="9619" xr:uid="{00000000-0005-0000-0000-000093250000}"/>
    <cellStyle name="Input 112 3 4 2" xfId="34962" xr:uid="{250F7A49-55FA-42DC-9722-C85D0748755E}"/>
    <cellStyle name="Input 112 3 5" xfId="34955" xr:uid="{FED246C6-C05B-40BB-BAB3-5706183B2982}"/>
    <cellStyle name="Input 112 4" xfId="9620" xr:uid="{00000000-0005-0000-0000-000094250000}"/>
    <cellStyle name="Input 112 4 2" xfId="9621" xr:uid="{00000000-0005-0000-0000-000095250000}"/>
    <cellStyle name="Input 112 4 2 2" xfId="9622" xr:uid="{00000000-0005-0000-0000-000096250000}"/>
    <cellStyle name="Input 112 4 2 2 2" xfId="34965" xr:uid="{928D1A65-9CCC-45E2-A777-FBB4979DB19B}"/>
    <cellStyle name="Input 112 4 2 3" xfId="34964" xr:uid="{6367F8B1-B890-4E60-8B4D-9A63FA9AA3C9}"/>
    <cellStyle name="Input 112 4 3" xfId="9623" xr:uid="{00000000-0005-0000-0000-000097250000}"/>
    <cellStyle name="Input 112 4 3 2" xfId="34966" xr:uid="{28FB0D41-873F-4DCD-95DA-6087992FBEF6}"/>
    <cellStyle name="Input 112 4 4" xfId="34963" xr:uid="{4B94D5FF-144A-4C4B-BB76-7E31AADFAE43}"/>
    <cellStyle name="Input 112 5" xfId="9624" xr:uid="{00000000-0005-0000-0000-000098250000}"/>
    <cellStyle name="Input 112 5 2" xfId="9625" xr:uid="{00000000-0005-0000-0000-000099250000}"/>
    <cellStyle name="Input 112 5 2 2" xfId="34968" xr:uid="{F40DBB45-17B3-47CE-B74E-F998094DD55A}"/>
    <cellStyle name="Input 112 5 3" xfId="34967" xr:uid="{329A06B9-EE19-4A19-A687-13DA8B4934C2}"/>
    <cellStyle name="Input 112 6" xfId="9626" xr:uid="{00000000-0005-0000-0000-00009A250000}"/>
    <cellStyle name="Input 112 6 2" xfId="34969" xr:uid="{DDCA6F79-15A9-4EB8-A700-100D3212A4BF}"/>
    <cellStyle name="Input 112 7" xfId="34938" xr:uid="{443087D9-A88F-4F2D-A89E-A23D446B1C0C}"/>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2 2 2" xfId="34975" xr:uid="{3B8B150C-2A86-40A9-B797-3992DA35C985}"/>
    <cellStyle name="Input 113 2 2 2 2 3" xfId="34974" xr:uid="{17401C74-5BC3-44D4-B543-5DA6E5733DE9}"/>
    <cellStyle name="Input 113 2 2 2 3" xfId="9633" xr:uid="{00000000-0005-0000-0000-0000A1250000}"/>
    <cellStyle name="Input 113 2 2 2 3 2" xfId="34976" xr:uid="{A9B44247-44E6-48A8-B824-5439B9C735C3}"/>
    <cellStyle name="Input 113 2 2 2 4" xfId="34973" xr:uid="{D41796C0-22E1-4F0F-A50A-9EAA7964849C}"/>
    <cellStyle name="Input 113 2 2 3" xfId="9634" xr:uid="{00000000-0005-0000-0000-0000A2250000}"/>
    <cellStyle name="Input 113 2 2 3 2" xfId="9635" xr:uid="{00000000-0005-0000-0000-0000A3250000}"/>
    <cellStyle name="Input 113 2 2 3 2 2" xfId="34978" xr:uid="{CB8F813D-DFB0-4837-91FB-6661EE16FBA6}"/>
    <cellStyle name="Input 113 2 2 3 3" xfId="34977" xr:uid="{93692685-A32E-4478-B802-13E69FB07829}"/>
    <cellStyle name="Input 113 2 2 4" xfId="9636" xr:uid="{00000000-0005-0000-0000-0000A4250000}"/>
    <cellStyle name="Input 113 2 2 4 2" xfId="34979" xr:uid="{E032E547-04C3-4AD0-8FF9-A41B983F983B}"/>
    <cellStyle name="Input 113 2 2 5" xfId="34972" xr:uid="{81C9020C-3232-4738-9218-9A6B080972D3}"/>
    <cellStyle name="Input 113 2 3" xfId="9637" xr:uid="{00000000-0005-0000-0000-0000A5250000}"/>
    <cellStyle name="Input 113 2 3 2" xfId="9638" xr:uid="{00000000-0005-0000-0000-0000A6250000}"/>
    <cellStyle name="Input 113 2 3 2 2" xfId="9639" xr:uid="{00000000-0005-0000-0000-0000A7250000}"/>
    <cellStyle name="Input 113 2 3 2 2 2" xfId="34982" xr:uid="{6A8C9EE9-B13F-4C86-BD65-E137A04B2279}"/>
    <cellStyle name="Input 113 2 3 2 3" xfId="34981" xr:uid="{2DA64B2A-B04D-4FE2-A181-DE4CA1B19C34}"/>
    <cellStyle name="Input 113 2 3 3" xfId="9640" xr:uid="{00000000-0005-0000-0000-0000A8250000}"/>
    <cellStyle name="Input 113 2 3 3 2" xfId="34983" xr:uid="{4485ECA5-2A43-4419-85C2-F99D5A6A466F}"/>
    <cellStyle name="Input 113 2 3 4" xfId="34980" xr:uid="{A3AE8214-91CD-43EA-B931-D0F60BB27759}"/>
    <cellStyle name="Input 113 2 4" xfId="9641" xr:uid="{00000000-0005-0000-0000-0000A9250000}"/>
    <cellStyle name="Input 113 2 4 2" xfId="9642" xr:uid="{00000000-0005-0000-0000-0000AA250000}"/>
    <cellStyle name="Input 113 2 4 2 2" xfId="34985" xr:uid="{3228EF3A-EE87-4FC3-95B6-DBA8A79D511A}"/>
    <cellStyle name="Input 113 2 4 3" xfId="34984" xr:uid="{340E5526-CB03-4435-9325-BFCBDA89ED01}"/>
    <cellStyle name="Input 113 2 5" xfId="9643" xr:uid="{00000000-0005-0000-0000-0000AB250000}"/>
    <cellStyle name="Input 113 2 5 2" xfId="34986" xr:uid="{5662E457-33F8-40F8-83D0-464AA959BB10}"/>
    <cellStyle name="Input 113 2 6" xfId="34971" xr:uid="{8B39F013-7B43-4C5F-AA01-0B5F2503F905}"/>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2 2 2" xfId="34990" xr:uid="{79474EE4-2A92-4A3F-A8B6-4D67DF9DF613}"/>
    <cellStyle name="Input 113 3 2 2 3" xfId="34989" xr:uid="{EC0A7949-C54E-43FB-A99F-3D4275BF89FA}"/>
    <cellStyle name="Input 113 3 2 3" xfId="9648" xr:uid="{00000000-0005-0000-0000-0000B0250000}"/>
    <cellStyle name="Input 113 3 2 3 2" xfId="34991" xr:uid="{FD65A837-5352-43BA-88E4-A6617F93D11A}"/>
    <cellStyle name="Input 113 3 2 4" xfId="34988" xr:uid="{D75471C3-53C7-47D4-9971-24EC63995A0E}"/>
    <cellStyle name="Input 113 3 3" xfId="9649" xr:uid="{00000000-0005-0000-0000-0000B1250000}"/>
    <cellStyle name="Input 113 3 3 2" xfId="9650" xr:uid="{00000000-0005-0000-0000-0000B2250000}"/>
    <cellStyle name="Input 113 3 3 2 2" xfId="34993" xr:uid="{9D57C353-5868-407B-B15B-8ADB8A48A2C6}"/>
    <cellStyle name="Input 113 3 3 3" xfId="34992" xr:uid="{482A482E-0542-40CB-9EA4-DE15CE82E755}"/>
    <cellStyle name="Input 113 3 4" xfId="9651" xr:uid="{00000000-0005-0000-0000-0000B3250000}"/>
    <cellStyle name="Input 113 3 4 2" xfId="34994" xr:uid="{70AEEC9E-300F-40FB-8FFE-6E2DF998B848}"/>
    <cellStyle name="Input 113 3 5" xfId="34987" xr:uid="{9C62A574-F929-479E-B749-06395702B75E}"/>
    <cellStyle name="Input 113 4" xfId="9652" xr:uid="{00000000-0005-0000-0000-0000B4250000}"/>
    <cellStyle name="Input 113 4 2" xfId="9653" xr:uid="{00000000-0005-0000-0000-0000B5250000}"/>
    <cellStyle name="Input 113 4 2 2" xfId="9654" xr:uid="{00000000-0005-0000-0000-0000B6250000}"/>
    <cellStyle name="Input 113 4 2 2 2" xfId="34997" xr:uid="{E5939F6C-278E-4A16-BD46-FA0DAD95DB31}"/>
    <cellStyle name="Input 113 4 2 3" xfId="34996" xr:uid="{C07FD6C0-6B3E-4D4F-B486-F7813339A7CB}"/>
    <cellStyle name="Input 113 4 3" xfId="9655" xr:uid="{00000000-0005-0000-0000-0000B7250000}"/>
    <cellStyle name="Input 113 4 3 2" xfId="34998" xr:uid="{3A40D1F8-9D28-42CB-977D-D88E5ED974DA}"/>
    <cellStyle name="Input 113 4 4" xfId="34995" xr:uid="{6BCA2194-12F4-4D1F-B482-C6A8099CA839}"/>
    <cellStyle name="Input 113 5" xfId="9656" xr:uid="{00000000-0005-0000-0000-0000B8250000}"/>
    <cellStyle name="Input 113 5 2" xfId="9657" xr:uid="{00000000-0005-0000-0000-0000B9250000}"/>
    <cellStyle name="Input 113 5 2 2" xfId="35000" xr:uid="{4880CC05-2E70-48D3-995B-A0CE403CE3A0}"/>
    <cellStyle name="Input 113 5 3" xfId="34999" xr:uid="{9EB85F6B-BF84-42AC-8BF4-0F9A72FC1B59}"/>
    <cellStyle name="Input 113 6" xfId="9658" xr:uid="{00000000-0005-0000-0000-0000BA250000}"/>
    <cellStyle name="Input 113 6 2" xfId="35001" xr:uid="{0E6912B4-AF5E-4A29-A27E-497F785FDABC}"/>
    <cellStyle name="Input 113 7" xfId="34970" xr:uid="{C7BC3B88-E3BA-45B1-978A-AE772D720502}"/>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2 2 2" xfId="35006" xr:uid="{DBB7D116-B330-499A-9895-D937810C342C}"/>
    <cellStyle name="Input 114 2 2 2 3" xfId="35005" xr:uid="{04528543-F5CB-464F-93C9-201B3554E00F}"/>
    <cellStyle name="Input 114 2 2 3" xfId="9664" xr:uid="{00000000-0005-0000-0000-0000C0250000}"/>
    <cellStyle name="Input 114 2 2 3 2" xfId="35007" xr:uid="{7F6E408A-4F20-428A-A0E7-CF827A29341D}"/>
    <cellStyle name="Input 114 2 2 4" xfId="35004" xr:uid="{8D9D6BA2-4AB8-47E3-B87C-C2CAC0E639F1}"/>
    <cellStyle name="Input 114 2 3" xfId="9665" xr:uid="{00000000-0005-0000-0000-0000C1250000}"/>
    <cellStyle name="Input 114 2 3 2" xfId="9666" xr:uid="{00000000-0005-0000-0000-0000C2250000}"/>
    <cellStyle name="Input 114 2 3 2 2" xfId="35009" xr:uid="{9376A027-F66D-4DBC-9550-39A1A77F9F6E}"/>
    <cellStyle name="Input 114 2 3 3" xfId="35008" xr:uid="{A64F6FF0-DA48-45CA-9079-964F5F856818}"/>
    <cellStyle name="Input 114 2 4" xfId="9667" xr:uid="{00000000-0005-0000-0000-0000C3250000}"/>
    <cellStyle name="Input 114 2 4 2" xfId="35010" xr:uid="{30806A92-102E-44AD-9DB5-98A9C6AC89BA}"/>
    <cellStyle name="Input 114 2 5" xfId="35003" xr:uid="{5ACABB5E-B8F6-4AEC-A126-5FDF4A2E5616}"/>
    <cellStyle name="Input 114 3" xfId="9668" xr:uid="{00000000-0005-0000-0000-0000C4250000}"/>
    <cellStyle name="Input 114 3 2" xfId="9669" xr:uid="{00000000-0005-0000-0000-0000C5250000}"/>
    <cellStyle name="Input 114 3 2 2" xfId="9670" xr:uid="{00000000-0005-0000-0000-0000C6250000}"/>
    <cellStyle name="Input 114 3 2 2 2" xfId="35013" xr:uid="{D739DE3D-FA0A-4914-BB42-A608DA122294}"/>
    <cellStyle name="Input 114 3 2 3" xfId="35012" xr:uid="{6AF9919E-57EF-4112-8E8A-5895861157E6}"/>
    <cellStyle name="Input 114 3 3" xfId="9671" xr:uid="{00000000-0005-0000-0000-0000C7250000}"/>
    <cellStyle name="Input 114 3 3 2" xfId="35014" xr:uid="{31BECB43-DBDC-4ACA-A502-E889227D8C70}"/>
    <cellStyle name="Input 114 3 4" xfId="35011" xr:uid="{7D4CB48B-C04D-4169-A2AB-BC81848EBB03}"/>
    <cellStyle name="Input 114 4" xfId="9672" xr:uid="{00000000-0005-0000-0000-0000C8250000}"/>
    <cellStyle name="Input 114 4 2" xfId="9673" xr:uid="{00000000-0005-0000-0000-0000C9250000}"/>
    <cellStyle name="Input 114 4 2 2" xfId="35016" xr:uid="{41FF466D-6A91-4AF2-88CD-247C33C56FB0}"/>
    <cellStyle name="Input 114 4 3" xfId="35015" xr:uid="{F58AFF1C-9330-4CFF-BB0C-3DD7737F45D2}"/>
    <cellStyle name="Input 114 5" xfId="9674" xr:uid="{00000000-0005-0000-0000-0000CA250000}"/>
    <cellStyle name="Input 114 5 2" xfId="35017" xr:uid="{96BE88CE-2C10-49AA-A1A2-1B2F9D2A1C39}"/>
    <cellStyle name="Input 114 6" xfId="35002" xr:uid="{622A4260-6E80-49A6-B850-EFF99F934AA8}"/>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2 2 2" xfId="35022" xr:uid="{0B65B6E6-EDE8-4BCA-ABA2-9AF254E9047B}"/>
    <cellStyle name="Input 115 2 2 2 3" xfId="35021" xr:uid="{196FB5DF-F670-4682-82D3-5FEC8932CE88}"/>
    <cellStyle name="Input 115 2 2 3" xfId="9680" xr:uid="{00000000-0005-0000-0000-0000D0250000}"/>
    <cellStyle name="Input 115 2 2 3 2" xfId="35023" xr:uid="{12A48600-F708-46C8-B5DE-F949F69E6DA1}"/>
    <cellStyle name="Input 115 2 2 4" xfId="35020" xr:uid="{C279C93A-60A5-4004-AC9D-BA08C1A0C2A6}"/>
    <cellStyle name="Input 115 2 3" xfId="9681" xr:uid="{00000000-0005-0000-0000-0000D1250000}"/>
    <cellStyle name="Input 115 2 3 2" xfId="9682" xr:uid="{00000000-0005-0000-0000-0000D2250000}"/>
    <cellStyle name="Input 115 2 3 2 2" xfId="35025" xr:uid="{ABC6BA80-14F0-4410-8AC3-8E927AE09DE8}"/>
    <cellStyle name="Input 115 2 3 3" xfId="35024" xr:uid="{E2BB39A6-FF90-4FAA-8F9C-83E2CC54C099}"/>
    <cellStyle name="Input 115 2 4" xfId="9683" xr:uid="{00000000-0005-0000-0000-0000D3250000}"/>
    <cellStyle name="Input 115 2 4 2" xfId="35026" xr:uid="{64660F1A-9118-400C-B0C9-1F3A8F6D388C}"/>
    <cellStyle name="Input 115 2 5" xfId="35019" xr:uid="{735DC556-3CB7-47F6-B877-1BE766653EA1}"/>
    <cellStyle name="Input 115 3" xfId="9684" xr:uid="{00000000-0005-0000-0000-0000D4250000}"/>
    <cellStyle name="Input 115 3 2" xfId="9685" xr:uid="{00000000-0005-0000-0000-0000D5250000}"/>
    <cellStyle name="Input 115 3 2 2" xfId="9686" xr:uid="{00000000-0005-0000-0000-0000D6250000}"/>
    <cellStyle name="Input 115 3 2 2 2" xfId="35029" xr:uid="{5F5F9BC0-B8E5-4C56-AE51-6F684F8AF023}"/>
    <cellStyle name="Input 115 3 2 3" xfId="35028" xr:uid="{03F2D9B5-1CDD-45F5-9920-B642770DB75C}"/>
    <cellStyle name="Input 115 3 3" xfId="9687" xr:uid="{00000000-0005-0000-0000-0000D7250000}"/>
    <cellStyle name="Input 115 3 3 2" xfId="35030" xr:uid="{791648DE-083F-4832-A26D-6B9819A6F179}"/>
    <cellStyle name="Input 115 3 4" xfId="35027" xr:uid="{BEED5BBD-AC20-4DED-81DF-CD84CBCD6A3D}"/>
    <cellStyle name="Input 115 4" xfId="9688" xr:uid="{00000000-0005-0000-0000-0000D8250000}"/>
    <cellStyle name="Input 115 4 2" xfId="9689" xr:uid="{00000000-0005-0000-0000-0000D9250000}"/>
    <cellStyle name="Input 115 4 2 2" xfId="35032" xr:uid="{394FCB75-A973-4C71-8582-CC8273249347}"/>
    <cellStyle name="Input 115 4 3" xfId="35031" xr:uid="{78958129-B29C-4945-9148-17228675EF0F}"/>
    <cellStyle name="Input 115 5" xfId="9690" xr:uid="{00000000-0005-0000-0000-0000DA250000}"/>
    <cellStyle name="Input 115 5 2" xfId="35033" xr:uid="{221B3871-F047-4748-AE49-30180744D462}"/>
    <cellStyle name="Input 115 6" xfId="35018" xr:uid="{E274E745-C610-43D3-82F8-D9916E0821DF}"/>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2 2 2" xfId="35038" xr:uid="{D5DCAD9B-7BD6-4244-A90C-0F8E2DED2842}"/>
    <cellStyle name="Input 116 2 2 2 3" xfId="35037" xr:uid="{1D6689B7-B68B-4A7C-8A9B-0910931E967C}"/>
    <cellStyle name="Input 116 2 2 3" xfId="9696" xr:uid="{00000000-0005-0000-0000-0000E0250000}"/>
    <cellStyle name="Input 116 2 2 3 2" xfId="35039" xr:uid="{0821875F-AED3-4A45-AFE0-FB5D3C5857E2}"/>
    <cellStyle name="Input 116 2 2 4" xfId="35036" xr:uid="{46F1E56C-28F1-4C70-AE70-9666C7F21251}"/>
    <cellStyle name="Input 116 2 3" xfId="9697" xr:uid="{00000000-0005-0000-0000-0000E1250000}"/>
    <cellStyle name="Input 116 2 3 2" xfId="9698" xr:uid="{00000000-0005-0000-0000-0000E2250000}"/>
    <cellStyle name="Input 116 2 3 2 2" xfId="35041" xr:uid="{7D19920A-FC0D-4EDD-974B-D7F64055223B}"/>
    <cellStyle name="Input 116 2 3 3" xfId="35040" xr:uid="{2416F9C1-8CD8-4064-A7A7-5B8A583F5E29}"/>
    <cellStyle name="Input 116 2 4" xfId="9699" xr:uid="{00000000-0005-0000-0000-0000E3250000}"/>
    <cellStyle name="Input 116 2 4 2" xfId="35042" xr:uid="{C7473142-7A83-4CD9-A551-080DD95BFEAA}"/>
    <cellStyle name="Input 116 2 5" xfId="35035" xr:uid="{F492CE0C-54F7-48C8-B769-4D23939AA301}"/>
    <cellStyle name="Input 116 3" xfId="9700" xr:uid="{00000000-0005-0000-0000-0000E4250000}"/>
    <cellStyle name="Input 116 3 2" xfId="9701" xr:uid="{00000000-0005-0000-0000-0000E5250000}"/>
    <cellStyle name="Input 116 3 2 2" xfId="9702" xr:uid="{00000000-0005-0000-0000-0000E6250000}"/>
    <cellStyle name="Input 116 3 2 2 2" xfId="35045" xr:uid="{2E8147D6-EAB9-4A36-9E93-1AA11F8A4369}"/>
    <cellStyle name="Input 116 3 2 3" xfId="35044" xr:uid="{D7BF77DA-1E58-411F-8BB2-2259F774FABE}"/>
    <cellStyle name="Input 116 3 3" xfId="9703" xr:uid="{00000000-0005-0000-0000-0000E7250000}"/>
    <cellStyle name="Input 116 3 3 2" xfId="35046" xr:uid="{8A9E0A01-D329-4A3A-9F22-DBE57BFEDF30}"/>
    <cellStyle name="Input 116 3 4" xfId="35043" xr:uid="{2ED9ACBF-7594-4F09-AE7D-5ACF7EDA475F}"/>
    <cellStyle name="Input 116 4" xfId="9704" xr:uid="{00000000-0005-0000-0000-0000E8250000}"/>
    <cellStyle name="Input 116 4 2" xfId="9705" xr:uid="{00000000-0005-0000-0000-0000E9250000}"/>
    <cellStyle name="Input 116 4 2 2" xfId="35048" xr:uid="{143D9585-96E6-4DE4-AE4F-1B916B0A76C4}"/>
    <cellStyle name="Input 116 4 3" xfId="35047" xr:uid="{CD825DB0-5CBD-46F7-9BC6-7A41550262E4}"/>
    <cellStyle name="Input 116 5" xfId="9706" xr:uid="{00000000-0005-0000-0000-0000EA250000}"/>
    <cellStyle name="Input 116 5 2" xfId="35049" xr:uid="{A08E9C7C-DB1B-41FD-B34C-35BE2693EE03}"/>
    <cellStyle name="Input 116 6" xfId="35034" xr:uid="{D8F3BA75-F67F-4378-A265-AC8B918ADC68}"/>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2 2 2" xfId="35054" xr:uid="{BE85C853-F99A-4EF1-AAE4-DCF33EF4FF9C}"/>
    <cellStyle name="Input 117 2 2 2 3" xfId="35053" xr:uid="{1B902325-6144-4660-8CF7-5C836E8DBEE3}"/>
    <cellStyle name="Input 117 2 2 3" xfId="9712" xr:uid="{00000000-0005-0000-0000-0000F0250000}"/>
    <cellStyle name="Input 117 2 2 3 2" xfId="35055" xr:uid="{3AC9F009-1A56-4F0B-A956-41D91A1F95E0}"/>
    <cellStyle name="Input 117 2 2 4" xfId="35052" xr:uid="{C1021D55-6462-40D1-8BFF-0B8812D29C6F}"/>
    <cellStyle name="Input 117 2 3" xfId="9713" xr:uid="{00000000-0005-0000-0000-0000F1250000}"/>
    <cellStyle name="Input 117 2 3 2" xfId="9714" xr:uid="{00000000-0005-0000-0000-0000F2250000}"/>
    <cellStyle name="Input 117 2 3 2 2" xfId="35057" xr:uid="{25F5E7B7-0D71-48DF-A3CE-D31A480D7CCA}"/>
    <cellStyle name="Input 117 2 3 3" xfId="35056" xr:uid="{54F4F00D-03EB-454C-8AC1-9FABF32B470E}"/>
    <cellStyle name="Input 117 2 4" xfId="9715" xr:uid="{00000000-0005-0000-0000-0000F3250000}"/>
    <cellStyle name="Input 117 2 4 2" xfId="35058" xr:uid="{48306AAA-F531-4FBA-986A-458EDCE90C85}"/>
    <cellStyle name="Input 117 2 5" xfId="35051" xr:uid="{6F6C717B-59FE-4924-A9C3-DFDE2C1EC761}"/>
    <cellStyle name="Input 117 3" xfId="9716" xr:uid="{00000000-0005-0000-0000-0000F4250000}"/>
    <cellStyle name="Input 117 3 2" xfId="9717" xr:uid="{00000000-0005-0000-0000-0000F5250000}"/>
    <cellStyle name="Input 117 3 2 2" xfId="9718" xr:uid="{00000000-0005-0000-0000-0000F6250000}"/>
    <cellStyle name="Input 117 3 2 2 2" xfId="35061" xr:uid="{CBF5D94B-A377-492F-A1B6-80FDF04879A6}"/>
    <cellStyle name="Input 117 3 2 3" xfId="35060" xr:uid="{2122E6CA-146C-4C67-8013-6EF3CC0DD5FE}"/>
    <cellStyle name="Input 117 3 3" xfId="9719" xr:uid="{00000000-0005-0000-0000-0000F7250000}"/>
    <cellStyle name="Input 117 3 3 2" xfId="35062" xr:uid="{C97B422D-0606-4378-8C31-E7D08A66E728}"/>
    <cellStyle name="Input 117 3 4" xfId="35059" xr:uid="{2E417D67-0CDB-4D62-B3DE-BE8D72DB5A56}"/>
    <cellStyle name="Input 117 4" xfId="9720" xr:uid="{00000000-0005-0000-0000-0000F8250000}"/>
    <cellStyle name="Input 117 4 2" xfId="9721" xr:uid="{00000000-0005-0000-0000-0000F9250000}"/>
    <cellStyle name="Input 117 4 2 2" xfId="35064" xr:uid="{0DF15E7F-A808-4D0E-B6EC-B030592E791E}"/>
    <cellStyle name="Input 117 4 3" xfId="35063" xr:uid="{9176C734-CC03-42ED-8107-4BE5B3A112AA}"/>
    <cellStyle name="Input 117 5" xfId="9722" xr:uid="{00000000-0005-0000-0000-0000FA250000}"/>
    <cellStyle name="Input 117 5 2" xfId="35065" xr:uid="{A52D1710-A8AA-4CCC-AB7F-F1B20A24C9C4}"/>
    <cellStyle name="Input 117 6" xfId="35050" xr:uid="{9FBBDC4E-EF30-44E4-9F90-CFB02ECE13F2}"/>
    <cellStyle name="Input 118" xfId="9723" xr:uid="{00000000-0005-0000-0000-0000FB250000}"/>
    <cellStyle name="Input 118 2" xfId="9724" xr:uid="{00000000-0005-0000-0000-0000FC250000}"/>
    <cellStyle name="Input 118 2 2" xfId="9725" xr:uid="{00000000-0005-0000-0000-0000FD250000}"/>
    <cellStyle name="Input 118 2 2 2" xfId="35068" xr:uid="{E3EB45BE-31B8-4B41-A68D-674E34C59B5A}"/>
    <cellStyle name="Input 118 2 3" xfId="35067" xr:uid="{60921671-A6A2-47A2-974E-F0F8C899C671}"/>
    <cellStyle name="Input 118 3" xfId="9726" xr:uid="{00000000-0005-0000-0000-0000FE250000}"/>
    <cellStyle name="Input 118 3 2" xfId="35069" xr:uid="{D72DFFB1-41E3-4C9B-944E-74542EF2CA52}"/>
    <cellStyle name="Input 118 4" xfId="35066" xr:uid="{CBB1FD83-A03A-4157-B0BA-215E4AE04088}"/>
    <cellStyle name="Input 119" xfId="9727" xr:uid="{00000000-0005-0000-0000-0000FF250000}"/>
    <cellStyle name="Input 119 2" xfId="9728" xr:uid="{00000000-0005-0000-0000-000000260000}"/>
    <cellStyle name="Input 119 2 2" xfId="35071" xr:uid="{3A0ED819-C0A4-4E33-BF63-2EE2FBB832D1}"/>
    <cellStyle name="Input 119 3" xfId="9729" xr:uid="{00000000-0005-0000-0000-000001260000}"/>
    <cellStyle name="Input 119 3 2" xfId="35072" xr:uid="{676EC0C0-CA6B-485C-B34E-6CDAAC618E98}"/>
    <cellStyle name="Input 119 4" xfId="35070" xr:uid="{458A1E8C-76BD-44E7-AD3D-CFA3C5088EE5}"/>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2 2 2" xfId="35076" xr:uid="{FC704BAC-74EC-4D24-A04B-11FF468DB6B7}"/>
    <cellStyle name="Input 12 2 2 3" xfId="35075" xr:uid="{2A817F38-FD7F-468F-8248-B917622F17F3}"/>
    <cellStyle name="Input 12 2 3" xfId="9734" xr:uid="{00000000-0005-0000-0000-000006260000}"/>
    <cellStyle name="Input 12 2 3 2" xfId="35077" xr:uid="{BC486DDB-521F-4800-B232-437F3B926148}"/>
    <cellStyle name="Input 12 2 4" xfId="35074" xr:uid="{11D3F7A6-29AC-46E5-B66D-6DD5FE98C816}"/>
    <cellStyle name="Input 12 3" xfId="9735" xr:uid="{00000000-0005-0000-0000-000007260000}"/>
    <cellStyle name="Input 12 3 2" xfId="9736" xr:uid="{00000000-0005-0000-0000-000008260000}"/>
    <cellStyle name="Input 12 3 2 2" xfId="35079" xr:uid="{C928DCFA-33EA-467C-A37B-621C127542B3}"/>
    <cellStyle name="Input 12 3 3" xfId="35078" xr:uid="{074CD6F7-340E-402C-8482-0C6AEB3AE536}"/>
    <cellStyle name="Input 12 4" xfId="9737" xr:uid="{00000000-0005-0000-0000-000009260000}"/>
    <cellStyle name="Input 12 4 2" xfId="35080" xr:uid="{7E318FD3-131E-49DA-A912-AA781CE5614A}"/>
    <cellStyle name="Input 12 5" xfId="35073" xr:uid="{406DFE62-1C1C-44B5-8894-6C997E0F1A0C}"/>
    <cellStyle name="Input 120" xfId="9738" xr:uid="{00000000-0005-0000-0000-00000A260000}"/>
    <cellStyle name="Input 120 2" xfId="9739" xr:uid="{00000000-0005-0000-0000-00000B260000}"/>
    <cellStyle name="Input 120 2 2" xfId="35082" xr:uid="{3AD79350-0139-43D4-9F36-88AC033F3280}"/>
    <cellStyle name="Input 120 3" xfId="9740" xr:uid="{00000000-0005-0000-0000-00000C260000}"/>
    <cellStyle name="Input 120 3 2" xfId="35083" xr:uid="{B8EB08EE-121C-474C-BE83-DCC659C21D16}"/>
    <cellStyle name="Input 120 4" xfId="35081" xr:uid="{A8EC36DE-0CBB-4D24-B03B-4C5F3FB828B3}"/>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2 2" xfId="35085" xr:uid="{B99E98B3-DC03-4ADA-BE3E-2EE42EF46DA4}"/>
    <cellStyle name="Input 122 3" xfId="9745" xr:uid="{00000000-0005-0000-0000-000011260000}"/>
    <cellStyle name="Input 122 3 2" xfId="35086" xr:uid="{91EA7647-6AE1-4B05-8687-AB8AF09A134B}"/>
    <cellStyle name="Input 122 4" xfId="35084" xr:uid="{85360C5B-31AC-4434-814F-F97DF130ADEC}"/>
    <cellStyle name="Input 123" xfId="9746" xr:uid="{00000000-0005-0000-0000-000012260000}"/>
    <cellStyle name="Input 123 2" xfId="9747" xr:uid="{00000000-0005-0000-0000-000013260000}"/>
    <cellStyle name="Input 123 2 2" xfId="35088" xr:uid="{0319EC5C-2594-4486-A749-85C221F95160}"/>
    <cellStyle name="Input 123 3" xfId="35087" xr:uid="{4A36069E-59B7-4D75-904B-E4833534B20F}"/>
    <cellStyle name="Input 124" xfId="9748" xr:uid="{00000000-0005-0000-0000-000014260000}"/>
    <cellStyle name="Input 124 2" xfId="9749" xr:uid="{00000000-0005-0000-0000-000015260000}"/>
    <cellStyle name="Input 124 2 2" xfId="35090" xr:uid="{0BB560CF-21D0-499C-ACE0-F9247BA5E28E}"/>
    <cellStyle name="Input 124 3" xfId="35089" xr:uid="{BEB91D83-C497-4812-9914-7F97406E806B}"/>
    <cellStyle name="Input 125" xfId="9750" xr:uid="{00000000-0005-0000-0000-000016260000}"/>
    <cellStyle name="Input 125 2" xfId="9751" xr:uid="{00000000-0005-0000-0000-000017260000}"/>
    <cellStyle name="Input 125 2 2" xfId="35092" xr:uid="{90C0F65A-E836-4C43-AA88-51C9D61D9615}"/>
    <cellStyle name="Input 125 3" xfId="35091" xr:uid="{17BA724F-095F-438E-8DF4-234300BE0542}"/>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2 2 2" xfId="35096" xr:uid="{C134000C-D530-4D32-9948-DDF0771E17A5}"/>
    <cellStyle name="Input 13 2 2 3" xfId="35095" xr:uid="{04EE0ACB-A339-4D76-8CEC-C12ACF6FF57E}"/>
    <cellStyle name="Input 13 2 3" xfId="9760" xr:uid="{00000000-0005-0000-0000-000020260000}"/>
    <cellStyle name="Input 13 2 3 2" xfId="35097" xr:uid="{1BAA3320-E74E-4441-BC02-BE46A0337070}"/>
    <cellStyle name="Input 13 2 4" xfId="35094" xr:uid="{4CD8FF66-65B6-4B3B-99F8-BE3D9954E2B8}"/>
    <cellStyle name="Input 13 3" xfId="9761" xr:uid="{00000000-0005-0000-0000-000021260000}"/>
    <cellStyle name="Input 13 3 2" xfId="9762" xr:uid="{00000000-0005-0000-0000-000022260000}"/>
    <cellStyle name="Input 13 3 2 2" xfId="35099" xr:uid="{AE398C94-2958-48C8-AFEA-5A10F1D886D1}"/>
    <cellStyle name="Input 13 3 3" xfId="35098" xr:uid="{EE52119C-904E-43F1-9680-1EC19DF7ADAA}"/>
    <cellStyle name="Input 13 4" xfId="9763" xr:uid="{00000000-0005-0000-0000-000023260000}"/>
    <cellStyle name="Input 13 4 2" xfId="35100" xr:uid="{AB3D68C5-6FF7-4491-BD7F-FB851C6CD73D}"/>
    <cellStyle name="Input 13 5" xfId="35093" xr:uid="{3CF58F83-6878-4A1A-AB84-0049D36C030E}"/>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2 2 2" xfId="35104" xr:uid="{CA7062BE-C29F-40F1-9253-C8470B0CC17C}"/>
    <cellStyle name="Input 14 2 2 3" xfId="35103" xr:uid="{BAC66C0B-BFEA-4C8F-B843-CF6022F0B734}"/>
    <cellStyle name="Input 14 2 3" xfId="9778" xr:uid="{00000000-0005-0000-0000-000032260000}"/>
    <cellStyle name="Input 14 2 3 2" xfId="35105" xr:uid="{50486D8F-6800-4514-A8EA-B17EEE13F53F}"/>
    <cellStyle name="Input 14 2 4" xfId="35102" xr:uid="{9CE65753-E570-4090-A98A-B82FF991EBA6}"/>
    <cellStyle name="Input 14 3" xfId="9779" xr:uid="{00000000-0005-0000-0000-000033260000}"/>
    <cellStyle name="Input 14 3 2" xfId="9780" xr:uid="{00000000-0005-0000-0000-000034260000}"/>
    <cellStyle name="Input 14 3 2 2" xfId="35107" xr:uid="{BE8DF538-632C-4E03-B042-83642D033B0E}"/>
    <cellStyle name="Input 14 3 3" xfId="35106" xr:uid="{9A75ED67-70E6-40F0-949C-191AB401FF09}"/>
    <cellStyle name="Input 14 4" xfId="9781" xr:uid="{00000000-0005-0000-0000-000035260000}"/>
    <cellStyle name="Input 14 4 2" xfId="35108" xr:uid="{BA5FCCE7-8833-4CF3-8790-4E18EFFBE8FF}"/>
    <cellStyle name="Input 14 5" xfId="35101" xr:uid="{A8905F81-76ED-49C2-BADF-7BA7F3DD1748}"/>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2 2 2" xfId="35112" xr:uid="{F1184F93-1C71-4CCD-B335-D3E39A96429C}"/>
    <cellStyle name="Input 15 2 2 3" xfId="35111" xr:uid="{2C69FB54-F86A-49B8-BDCB-65A525E2F3AF}"/>
    <cellStyle name="Input 15 2 3" xfId="9796" xr:uid="{00000000-0005-0000-0000-000044260000}"/>
    <cellStyle name="Input 15 2 3 2" xfId="35113" xr:uid="{4A7461D1-52FF-4E8D-BC9C-78491899E931}"/>
    <cellStyle name="Input 15 2 4" xfId="35110" xr:uid="{0F7429D2-BE19-4950-BACE-6B621689974F}"/>
    <cellStyle name="Input 15 3" xfId="9797" xr:uid="{00000000-0005-0000-0000-000045260000}"/>
    <cellStyle name="Input 15 3 2" xfId="9798" xr:uid="{00000000-0005-0000-0000-000046260000}"/>
    <cellStyle name="Input 15 3 2 2" xfId="35115" xr:uid="{1CA82980-89DE-4EC8-8473-76861FF6E851}"/>
    <cellStyle name="Input 15 3 3" xfId="35114" xr:uid="{DF3A5E5E-2F28-49EF-A77F-653F10EA9E31}"/>
    <cellStyle name="Input 15 4" xfId="9799" xr:uid="{00000000-0005-0000-0000-000047260000}"/>
    <cellStyle name="Input 15 4 2" xfId="35116" xr:uid="{0923ADA1-A482-42F1-BBE0-D14F40004061}"/>
    <cellStyle name="Input 15 5" xfId="35109" xr:uid="{6E0168A9-419A-4B27-ADE2-C7F1A95B834B}"/>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2 2 2" xfId="35120" xr:uid="{5BF3EA38-AAD0-4BBB-9B8D-4EC101E0ADE4}"/>
    <cellStyle name="Input 16 2 2 3" xfId="35119" xr:uid="{A1B53B49-BA6D-457C-AC92-674A48CAF676}"/>
    <cellStyle name="Input 16 2 3" xfId="9814" xr:uid="{00000000-0005-0000-0000-000056260000}"/>
    <cellStyle name="Input 16 2 3 2" xfId="35121" xr:uid="{8A43625B-5EE6-4F5D-94CA-B3B0CA13F988}"/>
    <cellStyle name="Input 16 2 4" xfId="35118" xr:uid="{BA6D8C09-63D8-44E7-877C-E2F2ABBF5E87}"/>
    <cellStyle name="Input 16 3" xfId="9815" xr:uid="{00000000-0005-0000-0000-000057260000}"/>
    <cellStyle name="Input 16 3 2" xfId="9816" xr:uid="{00000000-0005-0000-0000-000058260000}"/>
    <cellStyle name="Input 16 3 2 2" xfId="35123" xr:uid="{A6193484-FB63-4F74-A5FE-E3665F8AA58A}"/>
    <cellStyle name="Input 16 3 3" xfId="35122" xr:uid="{613499A7-868E-45C0-BA5F-123266953A82}"/>
    <cellStyle name="Input 16 4" xfId="9817" xr:uid="{00000000-0005-0000-0000-000059260000}"/>
    <cellStyle name="Input 16 4 2" xfId="35124" xr:uid="{79565365-30A4-4891-B265-6B58B416F808}"/>
    <cellStyle name="Input 16 5" xfId="35117" xr:uid="{6040E7F4-56A7-4B40-9646-DC5B731AE75E}"/>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6 2" xfId="35125" xr:uid="{2AE919E2-84FF-4857-A3CC-1ADC4685D53A}"/>
    <cellStyle name="Input 167" xfId="9825" xr:uid="{00000000-0005-0000-0000-000061260000}"/>
    <cellStyle name="Input 167 2" xfId="35126" xr:uid="{3BE3248A-0BA2-4D53-A5AF-375413A584F9}"/>
    <cellStyle name="Input 168" xfId="9826" xr:uid="{00000000-0005-0000-0000-000062260000}"/>
    <cellStyle name="Input 168 2" xfId="35127" xr:uid="{DE3C7667-1BE5-45C9-94D3-E43F8E87F267}"/>
    <cellStyle name="Input 169" xfId="9827" xr:uid="{00000000-0005-0000-0000-000063260000}"/>
    <cellStyle name="Input 169 2" xfId="35128" xr:uid="{A09BF2C9-DB07-4CD7-9361-D68B890E9A1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2 2 2" xfId="35132" xr:uid="{839094AE-B444-4E68-BE8C-B124399E6A07}"/>
    <cellStyle name="Input 17 2 2 3" xfId="35131" xr:uid="{0BD10979-E3BB-4503-8626-AD2A6059C85D}"/>
    <cellStyle name="Input 17 2 3" xfId="9832" xr:uid="{00000000-0005-0000-0000-000068260000}"/>
    <cellStyle name="Input 17 2 3 2" xfId="35133" xr:uid="{936CF659-4661-403E-9894-EE619EBEFCA5}"/>
    <cellStyle name="Input 17 2 4" xfId="35130" xr:uid="{B356BB0D-2AC0-42CF-BD6B-4F5696EB296E}"/>
    <cellStyle name="Input 17 3" xfId="9833" xr:uid="{00000000-0005-0000-0000-000069260000}"/>
    <cellStyle name="Input 17 3 2" xfId="9834" xr:uid="{00000000-0005-0000-0000-00006A260000}"/>
    <cellStyle name="Input 17 3 2 2" xfId="35135" xr:uid="{9FBFE7C9-2060-4144-9CC5-D2B7DE21167D}"/>
    <cellStyle name="Input 17 3 3" xfId="35134" xr:uid="{5503E8F2-84C2-4B8E-B892-6E753EA35659}"/>
    <cellStyle name="Input 17 4" xfId="9835" xr:uid="{00000000-0005-0000-0000-00006B260000}"/>
    <cellStyle name="Input 17 4 2" xfId="35136" xr:uid="{812DDF78-411E-463D-A64A-0831615E85E6}"/>
    <cellStyle name="Input 17 5" xfId="35129" xr:uid="{22101EA1-0ADC-44D9-A361-EE2A079DD552}"/>
    <cellStyle name="Input 170" xfId="9836" xr:uid="{00000000-0005-0000-0000-00006C260000}"/>
    <cellStyle name="Input 170 2" xfId="35137" xr:uid="{C5000FDD-520D-49BC-B266-AF6A0177D6DA}"/>
    <cellStyle name="Input 171" xfId="9837" xr:uid="{00000000-0005-0000-0000-00006D260000}"/>
    <cellStyle name="Input 171 2" xfId="35138" xr:uid="{CFCDF658-5D90-40F0-93CD-2B02CA86B68F}"/>
    <cellStyle name="Input 172" xfId="9838" xr:uid="{00000000-0005-0000-0000-00006E260000}"/>
    <cellStyle name="Input 172 2" xfId="35139" xr:uid="{DB74A290-C37D-4683-9977-161609F82EAE}"/>
    <cellStyle name="Input 173" xfId="9839" xr:uid="{00000000-0005-0000-0000-00006F260000}"/>
    <cellStyle name="Input 173 2" xfId="35140" xr:uid="{ACFD77D2-1415-4D92-9E6B-AB161E85C95C}"/>
    <cellStyle name="Input 174" xfId="9840" xr:uid="{00000000-0005-0000-0000-000070260000}"/>
    <cellStyle name="Input 174 2" xfId="35141" xr:uid="{190C9A31-356D-434D-9C1A-7AE4F4B45F50}"/>
    <cellStyle name="Input 175" xfId="9841" xr:uid="{00000000-0005-0000-0000-000071260000}"/>
    <cellStyle name="Input 175 2" xfId="35142" xr:uid="{1225EA3D-9704-47EE-8D21-1E118D7FC0D4}"/>
    <cellStyle name="Input 176" xfId="9842" xr:uid="{00000000-0005-0000-0000-000072260000}"/>
    <cellStyle name="Input 176 2" xfId="35143" xr:uid="{5447BDE1-B797-4E95-B6C1-E5321BB1451D}"/>
    <cellStyle name="Input 177" xfId="9843" xr:uid="{00000000-0005-0000-0000-000073260000}"/>
    <cellStyle name="Input 177 2" xfId="35144" xr:uid="{F19BB098-2338-4452-90B0-F1B42E21CD5D}"/>
    <cellStyle name="Input 178" xfId="9844" xr:uid="{00000000-0005-0000-0000-000074260000}"/>
    <cellStyle name="Input 178 2" xfId="35145" xr:uid="{B084B817-EA11-478F-9983-676DDF672A5A}"/>
    <cellStyle name="Input 179" xfId="9845" xr:uid="{00000000-0005-0000-0000-000075260000}"/>
    <cellStyle name="Input 179 2" xfId="35146" xr:uid="{FA853F69-A197-4C52-BE71-1390E81143EF}"/>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2 2 2" xfId="35150" xr:uid="{64098B78-8B8A-4D8C-BFBB-D2C177DC98D0}"/>
    <cellStyle name="Input 18 2 2 3" xfId="35149" xr:uid="{EDE3923B-1AD7-48AA-8A19-F35E67E5D5F8}"/>
    <cellStyle name="Input 18 2 3" xfId="9850" xr:uid="{00000000-0005-0000-0000-00007A260000}"/>
    <cellStyle name="Input 18 2 3 2" xfId="35151" xr:uid="{1B3E7865-2DBB-4338-B4C6-492AF9049872}"/>
    <cellStyle name="Input 18 2 4" xfId="35148" xr:uid="{D39B3A3E-1436-41F5-8A4F-CA5A278F3AD9}"/>
    <cellStyle name="Input 18 3" xfId="9851" xr:uid="{00000000-0005-0000-0000-00007B260000}"/>
    <cellStyle name="Input 18 3 2" xfId="9852" xr:uid="{00000000-0005-0000-0000-00007C260000}"/>
    <cellStyle name="Input 18 3 2 2" xfId="35153" xr:uid="{2149A44F-D7FD-41F6-B293-A7CD61DF614F}"/>
    <cellStyle name="Input 18 3 3" xfId="35152" xr:uid="{138E136B-FA4F-4FA4-9727-BA9B47FF7C35}"/>
    <cellStyle name="Input 18 4" xfId="9853" xr:uid="{00000000-0005-0000-0000-00007D260000}"/>
    <cellStyle name="Input 18 4 2" xfId="35154" xr:uid="{565104B7-0FF8-46AD-AFCA-4647A81E47D0}"/>
    <cellStyle name="Input 18 5" xfId="35147" xr:uid="{1A6A1F68-F8E0-4159-8ECD-2435097EAF5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2 2 2" xfId="35158" xr:uid="{9BC4E751-883D-47A7-903A-E1B011AEAF8B}"/>
    <cellStyle name="Input 19 2 2 3" xfId="35157" xr:uid="{2A24976D-6D4E-4FDA-99B6-F6555B545360}"/>
    <cellStyle name="Input 19 2 3" xfId="9858" xr:uid="{00000000-0005-0000-0000-000082260000}"/>
    <cellStyle name="Input 19 2 3 2" xfId="35159" xr:uid="{9EA54F74-25EF-4FDA-8AF8-7886A7324BF7}"/>
    <cellStyle name="Input 19 2 4" xfId="35156" xr:uid="{9BC1A0A4-FB41-4597-9039-B9AAE701A7D3}"/>
    <cellStyle name="Input 19 3" xfId="9859" xr:uid="{00000000-0005-0000-0000-000083260000}"/>
    <cellStyle name="Input 19 3 2" xfId="9860" xr:uid="{00000000-0005-0000-0000-000084260000}"/>
    <cellStyle name="Input 19 3 2 2" xfId="35161" xr:uid="{2A1D6517-600A-46C5-866B-D66E42DCE542}"/>
    <cellStyle name="Input 19 3 3" xfId="35160" xr:uid="{6F46C0C0-FEA7-4929-9152-AFB9F350C105}"/>
    <cellStyle name="Input 19 4" xfId="9861" xr:uid="{00000000-0005-0000-0000-000085260000}"/>
    <cellStyle name="Input 19 4 2" xfId="35162" xr:uid="{A82BA21F-FD30-440B-9A03-6868A5255844}"/>
    <cellStyle name="Input 19 5" xfId="35155" xr:uid="{5157DE6C-5C9D-4107-BC94-E5B67C1C7BBD}"/>
    <cellStyle name="Input 2" xfId="9862" xr:uid="{00000000-0005-0000-0000-000086260000}"/>
    <cellStyle name="Input 2 10" xfId="9863" xr:uid="{00000000-0005-0000-0000-000087260000}"/>
    <cellStyle name="Input 2 10 2" xfId="9864" xr:uid="{00000000-0005-0000-0000-000088260000}"/>
    <cellStyle name="Input 2 10 2 2" xfId="35165" xr:uid="{DEDAC04C-AD18-4FB3-9B28-E4276F189EF1}"/>
    <cellStyle name="Input 2 10 3" xfId="9865" xr:uid="{00000000-0005-0000-0000-000089260000}"/>
    <cellStyle name="Input 2 10 3 2" xfId="35166" xr:uid="{44988078-3B9B-4056-B93E-345C39F68EA0}"/>
    <cellStyle name="Input 2 10 4" xfId="35164" xr:uid="{434C3DAD-CDD4-4E1E-A3A5-97B3157E70CD}"/>
    <cellStyle name="Input 2 11" xfId="9866" xr:uid="{00000000-0005-0000-0000-00008A260000}"/>
    <cellStyle name="Input 2 11 2" xfId="9867" xr:uid="{00000000-0005-0000-0000-00008B260000}"/>
    <cellStyle name="Input 2 11 2 2" xfId="35168" xr:uid="{49D5E874-BDAF-47DF-974F-260C21B509F4}"/>
    <cellStyle name="Input 2 11 3" xfId="35167" xr:uid="{F534CC62-7501-438B-8491-7CB9FD196532}"/>
    <cellStyle name="Input 2 12" xfId="9868" xr:uid="{00000000-0005-0000-0000-00008C260000}"/>
    <cellStyle name="Input 2 12 2" xfId="35169" xr:uid="{77502BCC-6499-4AB0-B5DA-D63037364585}"/>
    <cellStyle name="Input 2 13" xfId="9869" xr:uid="{00000000-0005-0000-0000-00008D260000}"/>
    <cellStyle name="Input 2 13 2" xfId="35170" xr:uid="{9F5182E1-7AF0-4B03-A293-244290F26B24}"/>
    <cellStyle name="Input 2 14" xfId="35163" xr:uid="{08A37FA0-0130-44AC-B433-EB1C5CB0CE4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2 2 2" xfId="35174" xr:uid="{418FE300-9CE5-48A9-99D0-4D351A9EE42C}"/>
    <cellStyle name="Input 2 3 2 2 3" xfId="35173" xr:uid="{0A023909-4B02-46A5-A5EB-5A020BDDB6BE}"/>
    <cellStyle name="Input 2 3 2 3" xfId="9882" xr:uid="{00000000-0005-0000-0000-00009A260000}"/>
    <cellStyle name="Input 2 3 2 3 2" xfId="35175" xr:uid="{DE35D83C-4D4B-4B89-80A5-AAD86CF2E59E}"/>
    <cellStyle name="Input 2 3 2 4" xfId="35172" xr:uid="{1BA837E7-BA00-4786-8CCA-1B3A21764164}"/>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2 2 2" xfId="35179" xr:uid="{4081809A-997C-4320-8623-7389E9563590}"/>
    <cellStyle name="Input 2 3 3 2 2 3" xfId="35178" xr:uid="{754426BA-5205-4BE4-A36D-AA145D34E83B}"/>
    <cellStyle name="Input 2 3 3 2 3" xfId="9887" xr:uid="{00000000-0005-0000-0000-00009F260000}"/>
    <cellStyle name="Input 2 3 3 2 3 2" xfId="35180" xr:uid="{8842504D-12AD-40A7-8871-6170AB8BAFD5}"/>
    <cellStyle name="Input 2 3 3 2 4" xfId="35177" xr:uid="{D7309C20-2B99-4E0A-A50C-F8E221FB162E}"/>
    <cellStyle name="Input 2 3 3 3" xfId="9888" xr:uid="{00000000-0005-0000-0000-0000A0260000}"/>
    <cellStyle name="Input 2 3 3 3 2" xfId="9889" xr:uid="{00000000-0005-0000-0000-0000A1260000}"/>
    <cellStyle name="Input 2 3 3 3 2 2" xfId="35182" xr:uid="{BEAA39A9-E93E-43DE-9D37-1C2EF1F449ED}"/>
    <cellStyle name="Input 2 3 3 3 3" xfId="35181" xr:uid="{2EEF7097-3521-4894-B09C-174EEA44C4C4}"/>
    <cellStyle name="Input 2 3 3 4" xfId="9890" xr:uid="{00000000-0005-0000-0000-0000A2260000}"/>
    <cellStyle name="Input 2 3 3 4 2" xfId="35183" xr:uid="{A6B5DB7B-3F1A-4D9E-B6A9-2ACB8637D813}"/>
    <cellStyle name="Input 2 3 3 5" xfId="35176" xr:uid="{FC47CD01-C650-412D-925F-F195B30E6FF1}"/>
    <cellStyle name="Input 2 3 4" xfId="9891" xr:uid="{00000000-0005-0000-0000-0000A3260000}"/>
    <cellStyle name="Input 2 3 4 2" xfId="9892" xr:uid="{00000000-0005-0000-0000-0000A4260000}"/>
    <cellStyle name="Input 2 3 4 2 2" xfId="35185" xr:uid="{47FCDEA5-E076-4D55-8839-FD308E77486E}"/>
    <cellStyle name="Input 2 3 4 3" xfId="35184" xr:uid="{8E1B1CDD-83D7-49C4-B00A-FD80B288C21F}"/>
    <cellStyle name="Input 2 3 5" xfId="9893" xr:uid="{00000000-0005-0000-0000-0000A5260000}"/>
    <cellStyle name="Input 2 3 5 2" xfId="35186" xr:uid="{C82FA290-5197-4633-9E48-6637C5AEF484}"/>
    <cellStyle name="Input 2 3 6" xfId="35171" xr:uid="{C47BD7AB-1E3A-4A04-8CAE-F4353BB2E194}"/>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2 2 2" xfId="35190" xr:uid="{FC9DEF18-0536-4753-A2EF-7347A63803AD}"/>
    <cellStyle name="Input 2 4 2 2 3" xfId="35189" xr:uid="{28101312-8F86-42F7-8E26-53089AF9BFC9}"/>
    <cellStyle name="Input 2 4 2 3" xfId="9898" xr:uid="{00000000-0005-0000-0000-0000AA260000}"/>
    <cellStyle name="Input 2 4 2 3 2" xfId="35191" xr:uid="{AD911206-5CB1-46B8-8444-40991D2CE77F}"/>
    <cellStyle name="Input 2 4 2 4" xfId="35188" xr:uid="{3DBC7900-2800-4939-AC81-F00321948BEE}"/>
    <cellStyle name="Input 2 4 3" xfId="9899" xr:uid="{00000000-0005-0000-0000-0000AB260000}"/>
    <cellStyle name="Input 2 4 3 2" xfId="9900" xr:uid="{00000000-0005-0000-0000-0000AC260000}"/>
    <cellStyle name="Input 2 4 3 2 2" xfId="35193" xr:uid="{B5C00D3D-C8E0-4E62-8BCE-153DCCFC7A65}"/>
    <cellStyle name="Input 2 4 3 3" xfId="35192" xr:uid="{79D390A1-372D-4A7D-932D-7E45FC4428F7}"/>
    <cellStyle name="Input 2 4 4" xfId="9901" xr:uid="{00000000-0005-0000-0000-0000AD260000}"/>
    <cellStyle name="Input 2 4 4 2" xfId="35194" xr:uid="{A0B4587B-2151-4F1E-B527-A3CAF07482A3}"/>
    <cellStyle name="Input 2 4 5" xfId="35187" xr:uid="{ADFEB529-F97A-4FD6-A9F9-82017BD57E7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2 2 2" xfId="35198" xr:uid="{9CFFAEAC-8883-41CA-BC49-952ED4D87B66}"/>
    <cellStyle name="Input 2 6 2 2 3" xfId="35197" xr:uid="{C8E58D59-E320-4730-B72F-7B7E0F6A21AD}"/>
    <cellStyle name="Input 2 6 2 3" xfId="9914" xr:uid="{00000000-0005-0000-0000-0000BA260000}"/>
    <cellStyle name="Input 2 6 2 3 2" xfId="35199" xr:uid="{1339437E-D10F-4928-A9BD-AB3A15B2D180}"/>
    <cellStyle name="Input 2 6 2 4" xfId="35196" xr:uid="{F6DF070E-29B2-4A2A-9396-14589E4F7783}"/>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2 2 2" xfId="35204" xr:uid="{345FB146-E19A-4803-BFA7-2BAFFD935EA5}"/>
    <cellStyle name="Input 2 6 3 2 2 2 3" xfId="35203" xr:uid="{D3571B2C-1BFC-44CA-A162-8A21F77EDDE4}"/>
    <cellStyle name="Input 2 6 3 2 2 3" xfId="9920" xr:uid="{00000000-0005-0000-0000-0000C0260000}"/>
    <cellStyle name="Input 2 6 3 2 2 3 2" xfId="35205" xr:uid="{7C011CF5-58A5-42DA-AB68-07EF5A94A20E}"/>
    <cellStyle name="Input 2 6 3 2 2 4" xfId="35202" xr:uid="{0C45BFF9-D34A-454E-9659-D70056581414}"/>
    <cellStyle name="Input 2 6 3 2 3" xfId="9921" xr:uid="{00000000-0005-0000-0000-0000C1260000}"/>
    <cellStyle name="Input 2 6 3 2 3 2" xfId="9922" xr:uid="{00000000-0005-0000-0000-0000C2260000}"/>
    <cellStyle name="Input 2 6 3 2 3 2 2" xfId="35207" xr:uid="{0D314E35-08C5-4A6E-9DA1-CA60FA3DD2DB}"/>
    <cellStyle name="Input 2 6 3 2 3 3" xfId="35206" xr:uid="{1C220D12-E18D-47D1-8A82-7EB3930BB9C8}"/>
    <cellStyle name="Input 2 6 3 2 4" xfId="9923" xr:uid="{00000000-0005-0000-0000-0000C3260000}"/>
    <cellStyle name="Input 2 6 3 2 4 2" xfId="35208" xr:uid="{25A787B8-6BD2-4598-9E59-6E3BFC802D39}"/>
    <cellStyle name="Input 2 6 3 2 5" xfId="35201" xr:uid="{4DA2BA6F-D5E8-4B56-A54D-5F167747CFC1}"/>
    <cellStyle name="Input 2 6 3 3" xfId="9924" xr:uid="{00000000-0005-0000-0000-0000C4260000}"/>
    <cellStyle name="Input 2 6 3 3 2" xfId="9925" xr:uid="{00000000-0005-0000-0000-0000C5260000}"/>
    <cellStyle name="Input 2 6 3 3 2 2" xfId="9926" xr:uid="{00000000-0005-0000-0000-0000C6260000}"/>
    <cellStyle name="Input 2 6 3 3 2 2 2" xfId="35211" xr:uid="{6B7066CF-88F0-4B37-B045-4BDE1BE285E5}"/>
    <cellStyle name="Input 2 6 3 3 2 3" xfId="35210" xr:uid="{2B51485A-D279-45CE-A5FE-A7BCB9D9EEDB}"/>
    <cellStyle name="Input 2 6 3 3 3" xfId="9927" xr:uid="{00000000-0005-0000-0000-0000C7260000}"/>
    <cellStyle name="Input 2 6 3 3 3 2" xfId="35212" xr:uid="{7CE5414E-BA0E-4023-BB84-37790037CCA0}"/>
    <cellStyle name="Input 2 6 3 3 4" xfId="35209" xr:uid="{D668EF33-283A-421F-B3B6-E70BCC62E782}"/>
    <cellStyle name="Input 2 6 3 4" xfId="9928" xr:uid="{00000000-0005-0000-0000-0000C8260000}"/>
    <cellStyle name="Input 2 6 3 4 2" xfId="9929" xr:uid="{00000000-0005-0000-0000-0000C9260000}"/>
    <cellStyle name="Input 2 6 3 4 2 2" xfId="35214" xr:uid="{916F2A2D-7B4B-48EE-B852-C67F777F8F5B}"/>
    <cellStyle name="Input 2 6 3 4 3" xfId="35213" xr:uid="{D43A801B-0AF6-4D0B-B8A4-60323C6C7591}"/>
    <cellStyle name="Input 2 6 3 5" xfId="9930" xr:uid="{00000000-0005-0000-0000-0000CA260000}"/>
    <cellStyle name="Input 2 6 3 5 2" xfId="35215" xr:uid="{A660486D-F14C-47A1-BD7E-824B4B76CA90}"/>
    <cellStyle name="Input 2 6 3 6" xfId="35200" xr:uid="{3053BEC6-8976-4ED8-B7A4-025F1163F123}"/>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2 2 2" xfId="35219" xr:uid="{5E94583A-205E-4B14-BDB0-96F5F7E62313}"/>
    <cellStyle name="Input 2 6 4 2 2 3" xfId="35218" xr:uid="{01A75F1C-6231-4206-85B4-B5221F57E942}"/>
    <cellStyle name="Input 2 6 4 2 3" xfId="9935" xr:uid="{00000000-0005-0000-0000-0000CF260000}"/>
    <cellStyle name="Input 2 6 4 2 3 2" xfId="35220" xr:uid="{ED94850D-D7CA-495F-A920-1453CED9E1A4}"/>
    <cellStyle name="Input 2 6 4 2 4" xfId="35217" xr:uid="{84591878-0CCE-4592-AD72-6232C5B2D9E6}"/>
    <cellStyle name="Input 2 6 4 3" xfId="9936" xr:uid="{00000000-0005-0000-0000-0000D0260000}"/>
    <cellStyle name="Input 2 6 4 3 2" xfId="9937" xr:uid="{00000000-0005-0000-0000-0000D1260000}"/>
    <cellStyle name="Input 2 6 4 3 2 2" xfId="35222" xr:uid="{C92E27E5-4372-4503-8A12-53DA74FBF213}"/>
    <cellStyle name="Input 2 6 4 3 3" xfId="35221" xr:uid="{738C2C0F-EE50-41EB-A40A-AA9459193D7C}"/>
    <cellStyle name="Input 2 6 4 4" xfId="9938" xr:uid="{00000000-0005-0000-0000-0000D2260000}"/>
    <cellStyle name="Input 2 6 4 4 2" xfId="35223" xr:uid="{492AE450-2CF6-48D4-8439-88CFBD63E01F}"/>
    <cellStyle name="Input 2 6 4 5" xfId="35216" xr:uid="{74390885-1AE8-4AF5-BD55-99FB7F699836}"/>
    <cellStyle name="Input 2 6 5" xfId="9939" xr:uid="{00000000-0005-0000-0000-0000D3260000}"/>
    <cellStyle name="Input 2 6 5 2" xfId="9940" xr:uid="{00000000-0005-0000-0000-0000D4260000}"/>
    <cellStyle name="Input 2 6 5 2 2" xfId="9941" xr:uid="{00000000-0005-0000-0000-0000D5260000}"/>
    <cellStyle name="Input 2 6 5 2 2 2" xfId="35226" xr:uid="{2BA9768A-D212-4897-8192-59BAB568C4FE}"/>
    <cellStyle name="Input 2 6 5 2 3" xfId="35225" xr:uid="{DE12DC43-D0CF-41E1-8E5C-640F53A032B9}"/>
    <cellStyle name="Input 2 6 5 3" xfId="9942" xr:uid="{00000000-0005-0000-0000-0000D6260000}"/>
    <cellStyle name="Input 2 6 5 3 2" xfId="35227" xr:uid="{E46FB0DB-43C6-4FF7-A12D-CCB7D089D278}"/>
    <cellStyle name="Input 2 6 5 4" xfId="35224" xr:uid="{FCB80867-67E5-4632-87D2-605FD11CF8B3}"/>
    <cellStyle name="Input 2 6 6" xfId="9943" xr:uid="{00000000-0005-0000-0000-0000D7260000}"/>
    <cellStyle name="Input 2 6 6 2" xfId="9944" xr:uid="{00000000-0005-0000-0000-0000D8260000}"/>
    <cellStyle name="Input 2 6 6 2 2" xfId="35229" xr:uid="{4B004677-D8A3-4FE5-950C-0C3895D2B710}"/>
    <cellStyle name="Input 2 6 6 3" xfId="35228" xr:uid="{41F08A8B-BF52-435C-8DF3-7130F06542C2}"/>
    <cellStyle name="Input 2 6 7" xfId="9945" xr:uid="{00000000-0005-0000-0000-0000D9260000}"/>
    <cellStyle name="Input 2 6 7 2" xfId="35230" xr:uid="{C0744A71-CBA8-4FCB-90A6-45A224C51F2E}"/>
    <cellStyle name="Input 2 6 8" xfId="35195" xr:uid="{471B953A-6A1F-4FF4-B832-C3F4CBFE6C5A}"/>
    <cellStyle name="Input 2 7" xfId="9946" xr:uid="{00000000-0005-0000-0000-0000DA260000}"/>
    <cellStyle name="Input 2 7 2" xfId="9947" xr:uid="{00000000-0005-0000-0000-0000DB260000}"/>
    <cellStyle name="Input 2 7 2 2" xfId="9948" xr:uid="{00000000-0005-0000-0000-0000DC260000}"/>
    <cellStyle name="Input 2 7 2 2 2" xfId="35233" xr:uid="{3501D3A2-ABA2-4741-A020-54EE18EA3F0F}"/>
    <cellStyle name="Input 2 7 2 3" xfId="35232" xr:uid="{F0857A15-93E0-4ABC-BA0C-F15E24D1DE95}"/>
    <cellStyle name="Input 2 7 3" xfId="9949" xr:uid="{00000000-0005-0000-0000-0000DD260000}"/>
    <cellStyle name="Input 2 7 3 2" xfId="35234" xr:uid="{64974823-E55E-4D20-84B2-1B0988194C4C}"/>
    <cellStyle name="Input 2 7 4" xfId="35231" xr:uid="{61FB6BF2-37B3-4523-8066-BCF787C1E4DF}"/>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2 2 2" xfId="35238" xr:uid="{ACF5F0BF-E814-4DC0-A328-EEADBC40C026}"/>
    <cellStyle name="Input 2 8 2 2 3" xfId="35237" xr:uid="{5D06E190-259F-4D81-BD69-206546535124}"/>
    <cellStyle name="Input 2 8 2 3" xfId="9954" xr:uid="{00000000-0005-0000-0000-0000E2260000}"/>
    <cellStyle name="Input 2 8 2 3 2" xfId="35239" xr:uid="{43081B3A-5858-4185-AA4B-5F2F8730722A}"/>
    <cellStyle name="Input 2 8 2 4" xfId="35236" xr:uid="{F73FEEE1-407A-415F-8584-0AE4C0415A6B}"/>
    <cellStyle name="Input 2 8 3" xfId="9955" xr:uid="{00000000-0005-0000-0000-0000E3260000}"/>
    <cellStyle name="Input 2 8 3 2" xfId="9956" xr:uid="{00000000-0005-0000-0000-0000E4260000}"/>
    <cellStyle name="Input 2 8 3 2 2" xfId="35241" xr:uid="{5F9A9007-1DB8-4BC2-BB88-C3D3B1C243B4}"/>
    <cellStyle name="Input 2 8 3 3" xfId="35240" xr:uid="{6352BB7C-0BA2-4146-A5ED-D23B1EA3204E}"/>
    <cellStyle name="Input 2 8 4" xfId="9957" xr:uid="{00000000-0005-0000-0000-0000E5260000}"/>
    <cellStyle name="Input 2 8 4 2" xfId="35242" xr:uid="{ADA0FAF0-6F33-4C46-8914-C242A171A0C8}"/>
    <cellStyle name="Input 2 8 5" xfId="35235" xr:uid="{CDF1730D-065F-4388-A9A5-2BB6CBBE86FF}"/>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2 2 2" xfId="35245" xr:uid="{175400FC-D2A9-49BC-B886-0143F3975DBE}"/>
    <cellStyle name="Input 2 9 2 2 3" xfId="35244" xr:uid="{CA420C57-0023-431D-B8D4-B1D57474DFD6}"/>
    <cellStyle name="Input 2 9 2 3" xfId="9962" xr:uid="{00000000-0005-0000-0000-0000EA260000}"/>
    <cellStyle name="Input 2 9 2 3 2" xfId="35246" xr:uid="{FD7B0E0B-48AC-433B-A90A-CE75B09F9E82}"/>
    <cellStyle name="Input 2 9 2 4" xfId="35243" xr:uid="{0655EB9A-039C-498C-B7AB-AF87F2D38F13}"/>
    <cellStyle name="Input 2 9 3" xfId="9963" xr:uid="{00000000-0005-0000-0000-0000EB260000}"/>
    <cellStyle name="Input 2 9 3 2" xfId="9964" xr:uid="{00000000-0005-0000-0000-0000EC260000}"/>
    <cellStyle name="Input 2 9 3 2 2" xfId="35248" xr:uid="{0EEB63C2-DC19-404D-98B9-5BEFF592F53C}"/>
    <cellStyle name="Input 2 9 3 3" xfId="35247" xr:uid="{9F3E3863-4A74-4E17-8EFF-FA5DAFC25C0F}"/>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2 2 2" xfId="35252" xr:uid="{8C1D5CB4-07A1-45A4-9D1E-0E911B241342}"/>
    <cellStyle name="Input 20 2 2 3" xfId="35251" xr:uid="{F6A8981A-0C0F-4263-8950-E5509D9BAB12}"/>
    <cellStyle name="Input 20 2 3" xfId="9970" xr:uid="{00000000-0005-0000-0000-0000F2260000}"/>
    <cellStyle name="Input 20 2 3 2" xfId="35253" xr:uid="{40DFC0CF-A8AA-40CA-A5E9-7261EDF80132}"/>
    <cellStyle name="Input 20 2 4" xfId="35250" xr:uid="{8666A716-29BB-4CB0-AE24-862B2ABEDB98}"/>
    <cellStyle name="Input 20 3" xfId="9971" xr:uid="{00000000-0005-0000-0000-0000F3260000}"/>
    <cellStyle name="Input 20 3 2" xfId="9972" xr:uid="{00000000-0005-0000-0000-0000F4260000}"/>
    <cellStyle name="Input 20 3 2 2" xfId="35255" xr:uid="{BE272CDA-993B-4B33-B861-B7695B87FCED}"/>
    <cellStyle name="Input 20 3 3" xfId="35254" xr:uid="{289F8F32-DA0D-48C4-84AB-121FCC7AA520}"/>
    <cellStyle name="Input 20 4" xfId="9973" xr:uid="{00000000-0005-0000-0000-0000F5260000}"/>
    <cellStyle name="Input 20 4 2" xfId="35256" xr:uid="{736F3E0F-5707-4EC6-B462-15ECFEF37262}"/>
    <cellStyle name="Input 20 5" xfId="35249" xr:uid="{0151DB5F-1700-4B47-8AB1-9A5AEE5576B6}"/>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2 2 2" xfId="35260" xr:uid="{7C5A9999-DC7E-4441-9819-B959FAAEA9CF}"/>
    <cellStyle name="Input 21 2 2 3" xfId="35259" xr:uid="{818B48DC-E02A-488C-996E-9E56C3D47C04}"/>
    <cellStyle name="Input 21 2 3" xfId="9978" xr:uid="{00000000-0005-0000-0000-0000FA260000}"/>
    <cellStyle name="Input 21 2 3 2" xfId="35261" xr:uid="{BF25EE32-3019-47A1-84EB-8394E0DCF11A}"/>
    <cellStyle name="Input 21 2 4" xfId="35258" xr:uid="{7F34606B-21D2-458D-9173-D8A97D864C2C}"/>
    <cellStyle name="Input 21 3" xfId="9979" xr:uid="{00000000-0005-0000-0000-0000FB260000}"/>
    <cellStyle name="Input 21 3 2" xfId="9980" xr:uid="{00000000-0005-0000-0000-0000FC260000}"/>
    <cellStyle name="Input 21 3 2 2" xfId="35263" xr:uid="{F639FB3B-AD1E-43B8-A062-FC749E24B67C}"/>
    <cellStyle name="Input 21 3 3" xfId="35262" xr:uid="{EB3FFAC2-E99C-40AE-B727-01E4EEE2C57F}"/>
    <cellStyle name="Input 21 4" xfId="9981" xr:uid="{00000000-0005-0000-0000-0000FD260000}"/>
    <cellStyle name="Input 21 4 2" xfId="35264" xr:uid="{A237BDD6-CC85-4901-82D7-EF500A9D4B66}"/>
    <cellStyle name="Input 21 5" xfId="35257" xr:uid="{6A7D0DDA-97B9-48C1-BF2D-F9A5B4DED407}"/>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2 2 2" xfId="35268" xr:uid="{6AD8BC87-BFD3-46AC-9521-7EC9D1029A00}"/>
    <cellStyle name="Input 22 2 2 3" xfId="35267" xr:uid="{518F2BB6-D6BF-41BA-A525-3CB9C5F03CED}"/>
    <cellStyle name="Input 22 2 3" xfId="9986" xr:uid="{00000000-0005-0000-0000-000002270000}"/>
    <cellStyle name="Input 22 2 3 2" xfId="35269" xr:uid="{DD552569-2A76-4FFD-BD54-E20AEC01C268}"/>
    <cellStyle name="Input 22 2 4" xfId="35266" xr:uid="{E46F4984-298A-40A0-8080-C99977830E3C}"/>
    <cellStyle name="Input 22 3" xfId="9987" xr:uid="{00000000-0005-0000-0000-000003270000}"/>
    <cellStyle name="Input 22 3 2" xfId="9988" xr:uid="{00000000-0005-0000-0000-000004270000}"/>
    <cellStyle name="Input 22 3 2 2" xfId="35271" xr:uid="{0534CBFA-CC16-4903-874A-8AB96EBD52FA}"/>
    <cellStyle name="Input 22 3 3" xfId="35270" xr:uid="{CBDD2BBF-9E5F-4145-B25E-83F0AE5576AF}"/>
    <cellStyle name="Input 22 4" xfId="9989" xr:uid="{00000000-0005-0000-0000-000005270000}"/>
    <cellStyle name="Input 22 4 2" xfId="35272" xr:uid="{F71EF54F-D8CD-4418-AFA7-D87F7D1FAB0A}"/>
    <cellStyle name="Input 22 5" xfId="35265" xr:uid="{46D8A163-E539-4FD9-802F-7B4529D684DF}"/>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2 2 2" xfId="35276" xr:uid="{03EB8BF4-5B48-46A4-ACE3-98279C2251B1}"/>
    <cellStyle name="Input 23 2 2 3" xfId="35275" xr:uid="{6F5AAFCA-62A9-4B12-97B6-51674E74D2E7}"/>
    <cellStyle name="Input 23 2 3" xfId="9994" xr:uid="{00000000-0005-0000-0000-00000A270000}"/>
    <cellStyle name="Input 23 2 3 2" xfId="35277" xr:uid="{FF78F4E7-2F98-4180-A392-4EA88C001F83}"/>
    <cellStyle name="Input 23 2 4" xfId="35274" xr:uid="{2177A571-6711-495E-BCF3-CD8786BB37B1}"/>
    <cellStyle name="Input 23 3" xfId="9995" xr:uid="{00000000-0005-0000-0000-00000B270000}"/>
    <cellStyle name="Input 23 3 2" xfId="9996" xr:uid="{00000000-0005-0000-0000-00000C270000}"/>
    <cellStyle name="Input 23 3 2 2" xfId="35279" xr:uid="{49D9EFB9-C1F5-4405-BB2B-5D886405A3B9}"/>
    <cellStyle name="Input 23 3 3" xfId="35278" xr:uid="{4A6A03A1-5F50-48A6-98C7-FBD7D39E84AC}"/>
    <cellStyle name="Input 23 4" xfId="9997" xr:uid="{00000000-0005-0000-0000-00000D270000}"/>
    <cellStyle name="Input 23 4 2" xfId="35280" xr:uid="{136F04D7-A2E3-45E1-85E9-98B42C1B88F3}"/>
    <cellStyle name="Input 23 5" xfId="35273" xr:uid="{421669AC-00A4-4C8B-908E-9D3AA7086929}"/>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2 2 2" xfId="35284" xr:uid="{8994A8A4-4310-4B8D-A549-7E3F03585063}"/>
    <cellStyle name="Input 24 2 2 3" xfId="35283" xr:uid="{DF3EBC1D-CFB1-4715-9DC9-3B2C9E51A64E}"/>
    <cellStyle name="Input 24 2 3" xfId="10002" xr:uid="{00000000-0005-0000-0000-000012270000}"/>
    <cellStyle name="Input 24 2 3 2" xfId="35285" xr:uid="{225C8A9D-655E-485B-849A-61CCD922274E}"/>
    <cellStyle name="Input 24 2 4" xfId="35282" xr:uid="{D84FBA0A-5E16-4B19-9EAE-EA5CA1C790D3}"/>
    <cellStyle name="Input 24 3" xfId="10003" xr:uid="{00000000-0005-0000-0000-000013270000}"/>
    <cellStyle name="Input 24 3 2" xfId="10004" xr:uid="{00000000-0005-0000-0000-000014270000}"/>
    <cellStyle name="Input 24 3 2 2" xfId="35287" xr:uid="{1BC12872-769E-4793-A29F-57499F6999B6}"/>
    <cellStyle name="Input 24 3 3" xfId="35286" xr:uid="{29765934-CBE0-4B4E-8A01-EF35691F1B8E}"/>
    <cellStyle name="Input 24 4" xfId="10005" xr:uid="{00000000-0005-0000-0000-000015270000}"/>
    <cellStyle name="Input 24 4 2" xfId="35288" xr:uid="{AFE4499A-99DF-4E65-B27C-728DC8D2EF92}"/>
    <cellStyle name="Input 24 5" xfId="35281" xr:uid="{15E2E32E-F3AB-4983-A48A-C99DD201BD4F}"/>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2 2 2" xfId="35292" xr:uid="{27D59782-CE4F-4879-A214-CD243388E73B}"/>
    <cellStyle name="Input 25 2 2 3" xfId="35291" xr:uid="{3AD60A42-E374-435E-BBBB-14FF40C3A32E}"/>
    <cellStyle name="Input 25 2 3" xfId="10010" xr:uid="{00000000-0005-0000-0000-00001A270000}"/>
    <cellStyle name="Input 25 2 3 2" xfId="35293" xr:uid="{98127C53-413D-4A65-8D13-ADBF03B17A67}"/>
    <cellStyle name="Input 25 2 4" xfId="35290" xr:uid="{431FE076-9DB5-4D67-A2E2-468EEB66D3A2}"/>
    <cellStyle name="Input 25 3" xfId="10011" xr:uid="{00000000-0005-0000-0000-00001B270000}"/>
    <cellStyle name="Input 25 3 2" xfId="10012" xr:uid="{00000000-0005-0000-0000-00001C270000}"/>
    <cellStyle name="Input 25 3 2 2" xfId="35295" xr:uid="{26C74E80-A76E-4E09-9A25-2FFC9AA2E2AF}"/>
    <cellStyle name="Input 25 3 3" xfId="35294" xr:uid="{3176264C-A93A-4E02-B159-9D461BBA5536}"/>
    <cellStyle name="Input 25 4" xfId="10013" xr:uid="{00000000-0005-0000-0000-00001D270000}"/>
    <cellStyle name="Input 25 4 2" xfId="35296" xr:uid="{C2FD24D7-F16D-4172-BB57-4C4B0C3EBDE9}"/>
    <cellStyle name="Input 25 5" xfId="35289" xr:uid="{CF8C5083-309D-40D9-9A0F-CACC7C92DA41}"/>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2 2 2" xfId="35300" xr:uid="{C220DA27-BCA9-4336-837F-146DDB3C6CE6}"/>
    <cellStyle name="Input 26 2 2 3" xfId="35299" xr:uid="{46DE3623-EB70-45EB-8F63-7D56C0B5C8CA}"/>
    <cellStyle name="Input 26 2 3" xfId="10018" xr:uid="{00000000-0005-0000-0000-000022270000}"/>
    <cellStyle name="Input 26 2 3 2" xfId="35301" xr:uid="{D55B5D6B-93C9-4885-A82F-C436C070BF0C}"/>
    <cellStyle name="Input 26 2 4" xfId="35298" xr:uid="{06C561FB-6037-4180-9071-0D68217D7B05}"/>
    <cellStyle name="Input 26 3" xfId="10019" xr:uid="{00000000-0005-0000-0000-000023270000}"/>
    <cellStyle name="Input 26 3 2" xfId="10020" xr:uid="{00000000-0005-0000-0000-000024270000}"/>
    <cellStyle name="Input 26 3 2 2" xfId="35303" xr:uid="{7BF3AD56-B581-41A7-812F-DC02E8D09DF9}"/>
    <cellStyle name="Input 26 3 3" xfId="35302" xr:uid="{94855AFA-9942-49F3-9ADC-EB2F926BBA42}"/>
    <cellStyle name="Input 26 4" xfId="10021" xr:uid="{00000000-0005-0000-0000-000025270000}"/>
    <cellStyle name="Input 26 4 2" xfId="35304" xr:uid="{70A0CD9B-60A7-4E56-929A-E4B06D1D5E84}"/>
    <cellStyle name="Input 26 5" xfId="35297" xr:uid="{BC38D3ED-0A4E-4852-B773-EA1AE0B4F444}"/>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2 2 2" xfId="35308" xr:uid="{A480C014-D557-4B36-8A63-87AEBA0B6CA4}"/>
    <cellStyle name="Input 27 2 2 3" xfId="35307" xr:uid="{F39E9E7C-873A-4D62-B683-3FF74C4C1A55}"/>
    <cellStyle name="Input 27 2 3" xfId="10026" xr:uid="{00000000-0005-0000-0000-00002A270000}"/>
    <cellStyle name="Input 27 2 3 2" xfId="35309" xr:uid="{9A7ED40F-DDC6-4473-92DF-171946E05269}"/>
    <cellStyle name="Input 27 2 4" xfId="35306" xr:uid="{EB0A15A1-C216-4799-A6CC-318268A7C879}"/>
    <cellStyle name="Input 27 3" xfId="10027" xr:uid="{00000000-0005-0000-0000-00002B270000}"/>
    <cellStyle name="Input 27 3 2" xfId="10028" xr:uid="{00000000-0005-0000-0000-00002C270000}"/>
    <cellStyle name="Input 27 3 2 2" xfId="35311" xr:uid="{E9169B5E-72F0-4EEF-9C3B-7484F739C51B}"/>
    <cellStyle name="Input 27 3 3" xfId="35310" xr:uid="{C5330D11-A473-4F3A-9631-8B6D06401C48}"/>
    <cellStyle name="Input 27 4" xfId="10029" xr:uid="{00000000-0005-0000-0000-00002D270000}"/>
    <cellStyle name="Input 27 4 2" xfId="35312" xr:uid="{FAE72871-BD1A-4D48-9C1C-1A953CB4DF2C}"/>
    <cellStyle name="Input 27 5" xfId="35305" xr:uid="{6CD3BD8D-C9D5-46BC-BBA0-C74EE93E6F42}"/>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2 2 2" xfId="35316" xr:uid="{FEF1D69E-54B6-4526-B5B0-C1CA32B08668}"/>
    <cellStyle name="Input 28 2 2 3" xfId="35315" xr:uid="{CCDF0ABB-5F2D-4FF1-8C43-7EBBDE440F96}"/>
    <cellStyle name="Input 28 2 3" xfId="10034" xr:uid="{00000000-0005-0000-0000-000032270000}"/>
    <cellStyle name="Input 28 2 3 2" xfId="35317" xr:uid="{740E58AC-B7E6-4D55-942F-E4F0F7B24CAD}"/>
    <cellStyle name="Input 28 2 4" xfId="35314" xr:uid="{BEABB15E-F029-4A41-AFD4-B935804EEF7C}"/>
    <cellStyle name="Input 28 3" xfId="10035" xr:uid="{00000000-0005-0000-0000-000033270000}"/>
    <cellStyle name="Input 28 3 2" xfId="10036" xr:uid="{00000000-0005-0000-0000-000034270000}"/>
    <cellStyle name="Input 28 3 2 2" xfId="35319" xr:uid="{308CAC2D-EB42-4689-86EB-CD819631AA66}"/>
    <cellStyle name="Input 28 3 3" xfId="35318" xr:uid="{DCA8BAC1-66E7-4EAB-9F81-9C30E61188EF}"/>
    <cellStyle name="Input 28 4" xfId="10037" xr:uid="{00000000-0005-0000-0000-000035270000}"/>
    <cellStyle name="Input 28 4 2" xfId="35320" xr:uid="{A9745CC7-BDB5-415F-89CB-E9A08CE4C50C}"/>
    <cellStyle name="Input 28 5" xfId="35313" xr:uid="{FB0DE28D-5909-4C70-A14B-F159F43257BC}"/>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2 2 2" xfId="35324" xr:uid="{EE15E5DB-EE59-4120-886C-E607F37AD885}"/>
    <cellStyle name="Input 29 2 2 3" xfId="35323" xr:uid="{F90D1F19-40ED-4F13-8370-F6F305F6CDE7}"/>
    <cellStyle name="Input 29 2 3" xfId="10042" xr:uid="{00000000-0005-0000-0000-00003A270000}"/>
    <cellStyle name="Input 29 2 3 2" xfId="35325" xr:uid="{D178864B-63CE-4547-8613-E6213C99ADD2}"/>
    <cellStyle name="Input 29 2 4" xfId="35322" xr:uid="{F28B667A-CAA4-4F97-AA39-7005FD194EDB}"/>
    <cellStyle name="Input 29 3" xfId="10043" xr:uid="{00000000-0005-0000-0000-00003B270000}"/>
    <cellStyle name="Input 29 3 2" xfId="10044" xr:uid="{00000000-0005-0000-0000-00003C270000}"/>
    <cellStyle name="Input 29 3 2 2" xfId="35327" xr:uid="{1F7A9826-7D4E-4598-A5A2-B12E37908FED}"/>
    <cellStyle name="Input 29 3 3" xfId="35326" xr:uid="{C5FD3F53-9163-467C-B42C-299BB87DD305}"/>
    <cellStyle name="Input 29 4" xfId="10045" xr:uid="{00000000-0005-0000-0000-00003D270000}"/>
    <cellStyle name="Input 29 4 2" xfId="35328" xr:uid="{C376B5D3-AB5E-4107-91F2-50587AD6A1D7}"/>
    <cellStyle name="Input 29 5" xfId="35321" xr:uid="{E2321C70-C4FF-4908-8922-8A14D0942CDC}"/>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2 2 2" xfId="35332" xr:uid="{5C8DC239-BEDE-4DD9-9F1C-590CDACDD01F}"/>
    <cellStyle name="Input 3 10 2 3" xfId="35331" xr:uid="{83964E8E-3C55-4329-9759-E1833EB45C1E}"/>
    <cellStyle name="Input 3 10 3" xfId="10050" xr:uid="{00000000-0005-0000-0000-000042270000}"/>
    <cellStyle name="Input 3 10 3 2" xfId="35333" xr:uid="{6E013C65-C1E9-4C5C-A5D8-5C281BB2ED46}"/>
    <cellStyle name="Input 3 10 4" xfId="35330" xr:uid="{BE51634E-8F95-47E9-8FE9-D9704B2B67A0}"/>
    <cellStyle name="Input 3 11" xfId="10051" xr:uid="{00000000-0005-0000-0000-000043270000}"/>
    <cellStyle name="Input 3 11 2" xfId="10052" xr:uid="{00000000-0005-0000-0000-000044270000}"/>
    <cellStyle name="Input 3 11 2 2" xfId="35335" xr:uid="{7113994D-6E29-4810-AD8E-A5A6B2A0FB55}"/>
    <cellStyle name="Input 3 11 3" xfId="35334" xr:uid="{C669A4FE-B850-4844-879B-1E24F3048C14}"/>
    <cellStyle name="Input 3 12" xfId="10053" xr:uid="{00000000-0005-0000-0000-000045270000}"/>
    <cellStyle name="Input 3 12 2" xfId="35336" xr:uid="{1A7ADCBC-1514-4619-885C-87A8DB8E1508}"/>
    <cellStyle name="Input 3 13" xfId="35329" xr:uid="{E2DD4B22-31D9-473E-9762-4266010B6ED5}"/>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2 2 2" xfId="35340" xr:uid="{F2CC13B7-2F04-4D11-92C0-5B351840634F}"/>
    <cellStyle name="Input 3 3 2 2 3" xfId="35339" xr:uid="{5FA40992-FD5E-48EE-BE7E-49C9B3154DE6}"/>
    <cellStyle name="Input 3 3 2 3" xfId="10066" xr:uid="{00000000-0005-0000-0000-000052270000}"/>
    <cellStyle name="Input 3 3 2 3 2" xfId="35341" xr:uid="{3E4CA106-2EB2-4A11-AE99-54EAA86755F4}"/>
    <cellStyle name="Input 3 3 2 4" xfId="35338" xr:uid="{7495D779-C6C1-42DA-9C86-287B59CD8072}"/>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2 2 2" xfId="35345" xr:uid="{2F6728DA-5320-46A8-8CF0-03EE11CCC790}"/>
    <cellStyle name="Input 3 3 3 2 2 3" xfId="35344" xr:uid="{D628C205-8BCD-4631-8E0B-18CA2702DDCF}"/>
    <cellStyle name="Input 3 3 3 2 3" xfId="10071" xr:uid="{00000000-0005-0000-0000-000057270000}"/>
    <cellStyle name="Input 3 3 3 2 3 2" xfId="35346" xr:uid="{38B1DFD6-D5AE-4C29-B99B-C316182F604F}"/>
    <cellStyle name="Input 3 3 3 2 4" xfId="35343" xr:uid="{A9F6E922-C3E9-4927-B86E-ABFE9EC8604F}"/>
    <cellStyle name="Input 3 3 3 3" xfId="10072" xr:uid="{00000000-0005-0000-0000-000058270000}"/>
    <cellStyle name="Input 3 3 3 3 2" xfId="10073" xr:uid="{00000000-0005-0000-0000-000059270000}"/>
    <cellStyle name="Input 3 3 3 3 2 2" xfId="35348" xr:uid="{79DA54F7-0212-4285-B6E2-69F34AC87CF0}"/>
    <cellStyle name="Input 3 3 3 3 3" xfId="35347" xr:uid="{81B7F7DC-41E5-44A4-B7D0-A5E5CF6CBDB7}"/>
    <cellStyle name="Input 3 3 3 4" xfId="10074" xr:uid="{00000000-0005-0000-0000-00005A270000}"/>
    <cellStyle name="Input 3 3 3 4 2" xfId="35349" xr:uid="{7BB381E3-F5F0-4326-A435-24D9FA3CE819}"/>
    <cellStyle name="Input 3 3 3 5" xfId="35342" xr:uid="{FA18B558-7AB2-46D9-B3EF-EEDC0B732517}"/>
    <cellStyle name="Input 3 3 4" xfId="10075" xr:uid="{00000000-0005-0000-0000-00005B270000}"/>
    <cellStyle name="Input 3 3 4 2" xfId="10076" xr:uid="{00000000-0005-0000-0000-00005C270000}"/>
    <cellStyle name="Input 3 3 4 2 2" xfId="35351" xr:uid="{609CC78C-E07C-44DB-8E7D-0EF77A060405}"/>
    <cellStyle name="Input 3 3 4 3" xfId="35350" xr:uid="{3D915829-5625-4FF7-81CA-DE06C765D9D5}"/>
    <cellStyle name="Input 3 3 5" xfId="10077" xr:uid="{00000000-0005-0000-0000-00005D270000}"/>
    <cellStyle name="Input 3 3 5 2" xfId="35352" xr:uid="{8F4CA00F-DD8C-470A-9B67-08DDC868DD57}"/>
    <cellStyle name="Input 3 3 6" xfId="35337" xr:uid="{1FA7E930-F135-48EF-A08B-65D2452CF85F}"/>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2 2 2" xfId="35356" xr:uid="{31168A69-F906-41B8-9D9C-53A9DE1D09E9}"/>
    <cellStyle name="Input 3 4 2 2 3" xfId="35355" xr:uid="{82FD7AE5-4C6D-4501-93BE-3E6D1060D528}"/>
    <cellStyle name="Input 3 4 2 3" xfId="10082" xr:uid="{00000000-0005-0000-0000-000062270000}"/>
    <cellStyle name="Input 3 4 2 3 2" xfId="35357" xr:uid="{1B8D6548-11EE-4160-BCF2-B684CF8676FC}"/>
    <cellStyle name="Input 3 4 2 4" xfId="35354" xr:uid="{CD76D9A0-CDB4-4D9A-83F1-2F36102F9D78}"/>
    <cellStyle name="Input 3 4 3" xfId="10083" xr:uid="{00000000-0005-0000-0000-000063270000}"/>
    <cellStyle name="Input 3 4 3 2" xfId="10084" xr:uid="{00000000-0005-0000-0000-000064270000}"/>
    <cellStyle name="Input 3 4 3 2 2" xfId="35359" xr:uid="{13413B1E-970A-4416-B4AF-801319B38DAC}"/>
    <cellStyle name="Input 3 4 3 3" xfId="35358" xr:uid="{AF3C0675-7ED3-4D35-A2C5-21E16360A885}"/>
    <cellStyle name="Input 3 4 4" xfId="10085" xr:uid="{00000000-0005-0000-0000-000065270000}"/>
    <cellStyle name="Input 3 4 4 2" xfId="35360" xr:uid="{0506F9C8-5D71-4C62-A227-D1BE44F5C93D}"/>
    <cellStyle name="Input 3 4 5" xfId="35353" xr:uid="{39922D61-217B-4E39-881A-900D22E905A1}"/>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2 2 2" xfId="35364" xr:uid="{6A0A8560-5175-44ED-8ED5-022D021144A0}"/>
    <cellStyle name="Input 3 5 2 2 3" xfId="35363" xr:uid="{B300CA1C-64E9-4E51-B519-F761D1B9CADE}"/>
    <cellStyle name="Input 3 5 2 3" xfId="10090" xr:uid="{00000000-0005-0000-0000-00006A270000}"/>
    <cellStyle name="Input 3 5 2 3 2" xfId="35365" xr:uid="{250EA88D-5034-40DF-A260-F8A2479935D1}"/>
    <cellStyle name="Input 3 5 2 4" xfId="35362" xr:uid="{C0EB74C5-32B7-4159-8B5C-BB3495EDF08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2 2 2" xfId="35369" xr:uid="{4142B752-7021-458F-9E02-A9E3276E5143}"/>
    <cellStyle name="Input 3 5 3 2 2 3" xfId="35368" xr:uid="{21284E3F-73F2-4F65-A08E-17B684CA78CB}"/>
    <cellStyle name="Input 3 5 3 2 3" xfId="10095" xr:uid="{00000000-0005-0000-0000-00006F270000}"/>
    <cellStyle name="Input 3 5 3 2 3 2" xfId="35370" xr:uid="{CC977925-1788-4FC5-8604-4F5187A22BE2}"/>
    <cellStyle name="Input 3 5 3 2 4" xfId="35367" xr:uid="{57333B5F-2883-4A06-9FAC-2193B33B47F3}"/>
    <cellStyle name="Input 3 5 3 3" xfId="10096" xr:uid="{00000000-0005-0000-0000-000070270000}"/>
    <cellStyle name="Input 3 5 3 3 2" xfId="10097" xr:uid="{00000000-0005-0000-0000-000071270000}"/>
    <cellStyle name="Input 3 5 3 3 2 2" xfId="35372" xr:uid="{9D987237-E875-42F8-97BC-4D29CA7F0F3A}"/>
    <cellStyle name="Input 3 5 3 3 3" xfId="35371" xr:uid="{7F37F71F-4625-4993-83CF-7B238E20439E}"/>
    <cellStyle name="Input 3 5 3 4" xfId="10098" xr:uid="{00000000-0005-0000-0000-000072270000}"/>
    <cellStyle name="Input 3 5 3 4 2" xfId="35373" xr:uid="{E029C82D-AE59-4A6C-ADC6-4D9B3945B239}"/>
    <cellStyle name="Input 3 5 3 5" xfId="35366" xr:uid="{3F2834B7-9607-4CF0-876F-41732BAD0C1A}"/>
    <cellStyle name="Input 3 5 4" xfId="10099" xr:uid="{00000000-0005-0000-0000-000073270000}"/>
    <cellStyle name="Input 3 5 4 2" xfId="10100" xr:uid="{00000000-0005-0000-0000-000074270000}"/>
    <cellStyle name="Input 3 5 4 2 2" xfId="35375" xr:uid="{6DEA8FBC-82AD-4971-82A9-F64BC4056ACA}"/>
    <cellStyle name="Input 3 5 4 3" xfId="35374" xr:uid="{656B5438-9DAB-4EC4-BF0C-155FE4244A02}"/>
    <cellStyle name="Input 3 5 5" xfId="10101" xr:uid="{00000000-0005-0000-0000-000075270000}"/>
    <cellStyle name="Input 3 5 5 2" xfId="35376" xr:uid="{10A196CC-A068-49E9-9417-60055C5DDB9F}"/>
    <cellStyle name="Input 3 5 6" xfId="35361" xr:uid="{668DC406-19FF-4D28-AFF9-2360BF72EBEF}"/>
    <cellStyle name="Input 3 6" xfId="10102" xr:uid="{00000000-0005-0000-0000-000076270000}"/>
    <cellStyle name="Input 3 6 2" xfId="10103" xr:uid="{00000000-0005-0000-0000-000077270000}"/>
    <cellStyle name="Input 3 6 2 2" xfId="10104" xr:uid="{00000000-0005-0000-0000-000078270000}"/>
    <cellStyle name="Input 3 6 2 2 2" xfId="35379" xr:uid="{4196740D-3425-47BA-9BA2-831E29A9A8C5}"/>
    <cellStyle name="Input 3 6 2 3" xfId="35378" xr:uid="{82E675E7-E7C9-4378-ABF1-764F933B3508}"/>
    <cellStyle name="Input 3 6 3" xfId="10105" xr:uid="{00000000-0005-0000-0000-000079270000}"/>
    <cellStyle name="Input 3 6 3 2" xfId="35380" xr:uid="{6ED89C86-7F8A-441D-946F-C9C30AD9C7FA}"/>
    <cellStyle name="Input 3 6 4" xfId="35377" xr:uid="{3B0764E1-62C3-49D8-8EE3-CB244B575F28}"/>
    <cellStyle name="Input 3 7" xfId="10106" xr:uid="{00000000-0005-0000-0000-00007A270000}"/>
    <cellStyle name="Input 3 7 2" xfId="10107" xr:uid="{00000000-0005-0000-0000-00007B270000}"/>
    <cellStyle name="Input 3 7 2 2" xfId="10108" xr:uid="{00000000-0005-0000-0000-00007C270000}"/>
    <cellStyle name="Input 3 7 2 2 2" xfId="35383" xr:uid="{2AA93955-28F2-4760-AFC1-348A17C7DD7D}"/>
    <cellStyle name="Input 3 7 2 3" xfId="35382" xr:uid="{9C346F36-29F0-47FD-AE81-827E79C48A79}"/>
    <cellStyle name="Input 3 7 3" xfId="10109" xr:uid="{00000000-0005-0000-0000-00007D270000}"/>
    <cellStyle name="Input 3 7 3 2" xfId="35384" xr:uid="{70EF6DAD-EDBE-4F07-B9F5-7CC9243838B9}"/>
    <cellStyle name="Input 3 7 4" xfId="35381" xr:uid="{5F6EB7B4-39CF-4B50-9A99-67C9862AA468}"/>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2 2 2" xfId="35388" xr:uid="{14695221-E578-4696-AFAB-C3940440DDAD}"/>
    <cellStyle name="Input 3 8 2 2 3" xfId="35387" xr:uid="{71E9AC5D-C2AC-43FF-8983-2BF070717223}"/>
    <cellStyle name="Input 3 8 2 3" xfId="10114" xr:uid="{00000000-0005-0000-0000-000082270000}"/>
    <cellStyle name="Input 3 8 2 3 2" xfId="35389" xr:uid="{00F81979-3987-4EB6-B445-1D73A9E705BB}"/>
    <cellStyle name="Input 3 8 2 4" xfId="35386" xr:uid="{14DA3838-F2AF-4610-A012-3EC63F3A0183}"/>
    <cellStyle name="Input 3 8 3" xfId="10115" xr:uid="{00000000-0005-0000-0000-000083270000}"/>
    <cellStyle name="Input 3 8 3 2" xfId="10116" xr:uid="{00000000-0005-0000-0000-000084270000}"/>
    <cellStyle name="Input 3 8 3 2 2" xfId="35391" xr:uid="{4845AE5E-382A-47BB-A9EE-D1E8461BD6C8}"/>
    <cellStyle name="Input 3 8 3 3" xfId="35390" xr:uid="{A2960374-C14D-4C09-9409-4C62DEAA8F33}"/>
    <cellStyle name="Input 3 8 4" xfId="10117" xr:uid="{00000000-0005-0000-0000-000085270000}"/>
    <cellStyle name="Input 3 8 4 2" xfId="35392" xr:uid="{3D89C59B-1EA7-4C9D-BA24-04CF714124C9}"/>
    <cellStyle name="Input 3 8 5" xfId="35385" xr:uid="{2E0FF959-85D5-42BC-B176-0482273B2CCB}"/>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2 2 2" xfId="35398" xr:uid="{BFBD89A3-DFF0-4364-ADC5-A9F95E646F69}"/>
    <cellStyle name="Input 3 9 2 2 2 2 3" xfId="35397" xr:uid="{B3A655B1-CCFE-445D-9433-6EA530F70C60}"/>
    <cellStyle name="Input 3 9 2 2 2 3" xfId="10124" xr:uid="{00000000-0005-0000-0000-00008C270000}"/>
    <cellStyle name="Input 3 9 2 2 2 3 2" xfId="35399" xr:uid="{F4774AED-CADB-41FF-9DD5-A48E758E41B8}"/>
    <cellStyle name="Input 3 9 2 2 2 4" xfId="35396" xr:uid="{CDD88671-1819-4FF5-A7CB-0D5A4378F90D}"/>
    <cellStyle name="Input 3 9 2 2 3" xfId="10125" xr:uid="{00000000-0005-0000-0000-00008D270000}"/>
    <cellStyle name="Input 3 9 2 2 3 2" xfId="10126" xr:uid="{00000000-0005-0000-0000-00008E270000}"/>
    <cellStyle name="Input 3 9 2 2 3 2 2" xfId="35401" xr:uid="{095E3545-B6DD-4B6E-BBA3-26916C712871}"/>
    <cellStyle name="Input 3 9 2 2 3 3" xfId="35400" xr:uid="{EE44846E-69E7-41FD-9093-68E14DEC2039}"/>
    <cellStyle name="Input 3 9 2 2 4" xfId="10127" xr:uid="{00000000-0005-0000-0000-00008F270000}"/>
    <cellStyle name="Input 3 9 2 2 4 2" xfId="35402" xr:uid="{A4F4F8DB-DF0B-42A2-8A14-1F44862E2AB0}"/>
    <cellStyle name="Input 3 9 2 2 5" xfId="35395" xr:uid="{CF19107C-DB95-4C02-85F5-DC93F73A5094}"/>
    <cellStyle name="Input 3 9 2 3" xfId="10128" xr:uid="{00000000-0005-0000-0000-000090270000}"/>
    <cellStyle name="Input 3 9 2 3 2" xfId="10129" xr:uid="{00000000-0005-0000-0000-000091270000}"/>
    <cellStyle name="Input 3 9 2 3 2 2" xfId="10130" xr:uid="{00000000-0005-0000-0000-000092270000}"/>
    <cellStyle name="Input 3 9 2 3 2 2 2" xfId="35405" xr:uid="{8FE620B1-E411-46D1-8663-A20F97BB4FDF}"/>
    <cellStyle name="Input 3 9 2 3 2 3" xfId="35404" xr:uid="{838E7FBB-47A7-47CD-B164-4EE812DB2F30}"/>
    <cellStyle name="Input 3 9 2 3 3" xfId="10131" xr:uid="{00000000-0005-0000-0000-000093270000}"/>
    <cellStyle name="Input 3 9 2 3 3 2" xfId="35406" xr:uid="{4BFBA3D7-0060-489A-9750-87EE419A5511}"/>
    <cellStyle name="Input 3 9 2 3 4" xfId="35403" xr:uid="{1FEE1999-196F-42B4-AB7D-464DBCF3349B}"/>
    <cellStyle name="Input 3 9 2 4" xfId="10132" xr:uid="{00000000-0005-0000-0000-000094270000}"/>
    <cellStyle name="Input 3 9 2 4 2" xfId="10133" xr:uid="{00000000-0005-0000-0000-000095270000}"/>
    <cellStyle name="Input 3 9 2 4 2 2" xfId="35408" xr:uid="{CC834D40-6201-4846-AB01-08F29B84B87D}"/>
    <cellStyle name="Input 3 9 2 4 3" xfId="35407" xr:uid="{FD17EA24-018A-44AF-B2A1-6E019ABFA742}"/>
    <cellStyle name="Input 3 9 2 5" xfId="10134" xr:uid="{00000000-0005-0000-0000-000096270000}"/>
    <cellStyle name="Input 3 9 2 5 2" xfId="35409" xr:uid="{936BDEAA-CB25-47CD-A455-4D98A1ACA017}"/>
    <cellStyle name="Input 3 9 2 6" xfId="35394" xr:uid="{061304A9-981E-452E-8505-D06940C96621}"/>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2 2 2" xfId="35413" xr:uid="{B97DEB99-66EC-4AE7-8CBA-20569A67B500}"/>
    <cellStyle name="Input 3 9 3 2 2 3" xfId="35412" xr:uid="{35EB4A95-9F6F-4353-B3B7-555835A93793}"/>
    <cellStyle name="Input 3 9 3 2 3" xfId="10139" xr:uid="{00000000-0005-0000-0000-00009B270000}"/>
    <cellStyle name="Input 3 9 3 2 3 2" xfId="35414" xr:uid="{0C99AF16-DC72-439D-974F-E69D0F7E11A6}"/>
    <cellStyle name="Input 3 9 3 2 4" xfId="35411" xr:uid="{AD6E4DDF-5850-4FE5-B74A-885CBDAA055C}"/>
    <cellStyle name="Input 3 9 3 3" xfId="10140" xr:uid="{00000000-0005-0000-0000-00009C270000}"/>
    <cellStyle name="Input 3 9 3 3 2" xfId="10141" xr:uid="{00000000-0005-0000-0000-00009D270000}"/>
    <cellStyle name="Input 3 9 3 3 2 2" xfId="35416" xr:uid="{68645E18-7B96-4D18-8861-C7C14B04CDBD}"/>
    <cellStyle name="Input 3 9 3 3 3" xfId="35415" xr:uid="{476A0EDB-0E3A-429E-896B-2623B4683BF5}"/>
    <cellStyle name="Input 3 9 3 4" xfId="10142" xr:uid="{00000000-0005-0000-0000-00009E270000}"/>
    <cellStyle name="Input 3 9 3 4 2" xfId="35417" xr:uid="{992778C0-0DFB-4082-92C0-BEF3FBD6FBBE}"/>
    <cellStyle name="Input 3 9 3 5" xfId="35410" xr:uid="{C3853BAB-9458-421B-9295-B2159ECC69E5}"/>
    <cellStyle name="Input 3 9 4" xfId="10143" xr:uid="{00000000-0005-0000-0000-00009F270000}"/>
    <cellStyle name="Input 3 9 4 2" xfId="10144" xr:uid="{00000000-0005-0000-0000-0000A0270000}"/>
    <cellStyle name="Input 3 9 4 2 2" xfId="10145" xr:uid="{00000000-0005-0000-0000-0000A1270000}"/>
    <cellStyle name="Input 3 9 4 2 2 2" xfId="35420" xr:uid="{4129AA62-42A3-430C-A2F7-104D5E042767}"/>
    <cellStyle name="Input 3 9 4 2 3" xfId="35419" xr:uid="{323A6C45-D9AE-4E66-8338-795397B34F54}"/>
    <cellStyle name="Input 3 9 4 3" xfId="10146" xr:uid="{00000000-0005-0000-0000-0000A2270000}"/>
    <cellStyle name="Input 3 9 4 3 2" xfId="35421" xr:uid="{095E0A31-C8C4-45A6-AEEB-1341F12F468F}"/>
    <cellStyle name="Input 3 9 4 4" xfId="35418" xr:uid="{319AF4D6-030D-4F85-B8BF-EB217B47679B}"/>
    <cellStyle name="Input 3 9 5" xfId="10147" xr:uid="{00000000-0005-0000-0000-0000A3270000}"/>
    <cellStyle name="Input 3 9 5 2" xfId="10148" xr:uid="{00000000-0005-0000-0000-0000A4270000}"/>
    <cellStyle name="Input 3 9 5 2 2" xfId="35423" xr:uid="{47F48254-6B97-4366-AA7D-D70F9EB286CC}"/>
    <cellStyle name="Input 3 9 5 3" xfId="35422" xr:uid="{B91D6260-4497-4096-93B1-7428D1E39E85}"/>
    <cellStyle name="Input 3 9 6" xfId="10149" xr:uid="{00000000-0005-0000-0000-0000A5270000}"/>
    <cellStyle name="Input 3 9 6 2" xfId="35424" xr:uid="{60E84AC5-2C0E-40CF-9739-F737205C17F1}"/>
    <cellStyle name="Input 3 9 7" xfId="35393" xr:uid="{19482246-01CE-4114-9B93-4FA46FC34D3C}"/>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2 2 2" xfId="35428" xr:uid="{9AE61C4C-5272-4C6F-B6D7-45F926FA0FD2}"/>
    <cellStyle name="Input 30 2 2 3" xfId="35427" xr:uid="{7B288580-B079-4612-877D-29E317BB1552}"/>
    <cellStyle name="Input 30 2 3" xfId="10154" xr:uid="{00000000-0005-0000-0000-0000AA270000}"/>
    <cellStyle name="Input 30 2 3 2" xfId="35429" xr:uid="{7E402727-2E09-4DD4-908F-8F2C6C8DE0C0}"/>
    <cellStyle name="Input 30 2 4" xfId="35426" xr:uid="{FF73A760-02DA-44CF-A280-8EB6496881A4}"/>
    <cellStyle name="Input 30 3" xfId="10155" xr:uid="{00000000-0005-0000-0000-0000AB270000}"/>
    <cellStyle name="Input 30 3 2" xfId="10156" xr:uid="{00000000-0005-0000-0000-0000AC270000}"/>
    <cellStyle name="Input 30 3 2 2" xfId="35431" xr:uid="{0184627D-8061-4559-B66F-DFD5BACFE343}"/>
    <cellStyle name="Input 30 3 3" xfId="35430" xr:uid="{2808D4CD-DDC3-4433-AC00-E87ADBAD2ADD}"/>
    <cellStyle name="Input 30 4" xfId="10157" xr:uid="{00000000-0005-0000-0000-0000AD270000}"/>
    <cellStyle name="Input 30 4 2" xfId="35432" xr:uid="{E9DF3124-9E03-4702-8D8A-310FF98B394A}"/>
    <cellStyle name="Input 30 5" xfId="35425" xr:uid="{DEB6E6D4-1BF0-4D5C-8E40-09A581280F1A}"/>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2 2 2" xfId="35436" xr:uid="{C4627A59-91E8-46E5-A9B1-91F6C3517975}"/>
    <cellStyle name="Input 31 2 2 3" xfId="35435" xr:uid="{42AE601F-BF1D-4754-9401-3E995F38449D}"/>
    <cellStyle name="Input 31 2 3" xfId="10162" xr:uid="{00000000-0005-0000-0000-0000B2270000}"/>
    <cellStyle name="Input 31 2 3 2" xfId="35437" xr:uid="{2449FBFD-4258-4B20-B80B-BBD0E4A708B8}"/>
    <cellStyle name="Input 31 2 4" xfId="35434" xr:uid="{F851BCE0-D3B9-447D-9C0C-A3B9C0C77D2E}"/>
    <cellStyle name="Input 31 3" xfId="10163" xr:uid="{00000000-0005-0000-0000-0000B3270000}"/>
    <cellStyle name="Input 31 3 2" xfId="10164" xr:uid="{00000000-0005-0000-0000-0000B4270000}"/>
    <cellStyle name="Input 31 3 2 2" xfId="35439" xr:uid="{ED774549-54A4-4D54-877D-8278B2129692}"/>
    <cellStyle name="Input 31 3 3" xfId="35438" xr:uid="{2954EA4C-83FE-4DAC-9B97-2C2074D8097C}"/>
    <cellStyle name="Input 31 4" xfId="10165" xr:uid="{00000000-0005-0000-0000-0000B5270000}"/>
    <cellStyle name="Input 31 4 2" xfId="35440" xr:uid="{2DE025DC-DA2E-4A6C-A7DB-76977E805D3F}"/>
    <cellStyle name="Input 31 5" xfId="35433" xr:uid="{C2BDA844-7978-4B89-B513-006714603785}"/>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2 2 2" xfId="35444" xr:uid="{2B98E958-3154-424E-8895-2484296FB98C}"/>
    <cellStyle name="Input 32 2 2 3" xfId="35443" xr:uid="{6A9F78E8-4500-4944-9C87-92679C766FC1}"/>
    <cellStyle name="Input 32 2 3" xfId="10170" xr:uid="{00000000-0005-0000-0000-0000BA270000}"/>
    <cellStyle name="Input 32 2 3 2" xfId="35445" xr:uid="{801AD1A4-5D5E-4B60-96FE-1E51437C25C1}"/>
    <cellStyle name="Input 32 2 4" xfId="35442" xr:uid="{F62A1B96-6180-4D71-8C82-83155E7FF0D6}"/>
    <cellStyle name="Input 32 3" xfId="10171" xr:uid="{00000000-0005-0000-0000-0000BB270000}"/>
    <cellStyle name="Input 32 3 2" xfId="10172" xr:uid="{00000000-0005-0000-0000-0000BC270000}"/>
    <cellStyle name="Input 32 3 2 2" xfId="35447" xr:uid="{31E02B2B-0FD1-4B48-A4A1-ED4A7B268F73}"/>
    <cellStyle name="Input 32 3 3" xfId="35446" xr:uid="{69096797-9676-4652-A277-1058122A4218}"/>
    <cellStyle name="Input 32 4" xfId="10173" xr:uid="{00000000-0005-0000-0000-0000BD270000}"/>
    <cellStyle name="Input 32 4 2" xfId="35448" xr:uid="{F3810143-5322-40C7-ABC1-D2476E02DA57}"/>
    <cellStyle name="Input 32 5" xfId="35441" xr:uid="{6F490381-C393-4576-8CEC-9D9731ED1F9A}"/>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2 2 2" xfId="35452" xr:uid="{F4F837E6-1601-4191-AE23-720FC912DCEA}"/>
    <cellStyle name="Input 33 2 2 3" xfId="35451" xr:uid="{BC01CEB8-C662-4509-ACDB-B861C98576DC}"/>
    <cellStyle name="Input 33 2 3" xfId="10178" xr:uid="{00000000-0005-0000-0000-0000C2270000}"/>
    <cellStyle name="Input 33 2 3 2" xfId="35453" xr:uid="{E871405F-8901-478F-AE48-CBF15E4A20CA}"/>
    <cellStyle name="Input 33 2 4" xfId="35450" xr:uid="{DB8043C6-4352-4353-A831-12BB004CA432}"/>
    <cellStyle name="Input 33 3" xfId="10179" xr:uid="{00000000-0005-0000-0000-0000C3270000}"/>
    <cellStyle name="Input 33 3 2" xfId="10180" xr:uid="{00000000-0005-0000-0000-0000C4270000}"/>
    <cellStyle name="Input 33 3 2 2" xfId="35455" xr:uid="{761B9A99-3FD0-4C1E-9249-1AE320E1452C}"/>
    <cellStyle name="Input 33 3 3" xfId="35454" xr:uid="{265188A1-40B2-4336-A6D3-623665B8D3F9}"/>
    <cellStyle name="Input 33 4" xfId="10181" xr:uid="{00000000-0005-0000-0000-0000C5270000}"/>
    <cellStyle name="Input 33 4 2" xfId="35456" xr:uid="{8947F7F1-E136-4F21-8270-D1F43B031FDA}"/>
    <cellStyle name="Input 33 5" xfId="35449" xr:uid="{6AF1E62F-3484-43B7-8BC5-FA8FC3382D31}"/>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2 2 2" xfId="35460" xr:uid="{3D8037D3-75BB-44D0-AF8D-78B1565802DB}"/>
    <cellStyle name="Input 34 2 2 3" xfId="35459" xr:uid="{58369FE4-DB81-4478-919A-C8A5CAAED125}"/>
    <cellStyle name="Input 34 2 3" xfId="10186" xr:uid="{00000000-0005-0000-0000-0000CA270000}"/>
    <cellStyle name="Input 34 2 3 2" xfId="35461" xr:uid="{EA645C5E-4D1D-4168-A322-3847BB104903}"/>
    <cellStyle name="Input 34 2 4" xfId="35458" xr:uid="{D2512351-2B7A-4E65-AB9B-58A66A4298F4}"/>
    <cellStyle name="Input 34 3" xfId="10187" xr:uid="{00000000-0005-0000-0000-0000CB270000}"/>
    <cellStyle name="Input 34 3 2" xfId="10188" xr:uid="{00000000-0005-0000-0000-0000CC270000}"/>
    <cellStyle name="Input 34 3 2 2" xfId="35463" xr:uid="{2EDDD8AB-672C-4BF2-AB94-A41C2D05C42E}"/>
    <cellStyle name="Input 34 3 3" xfId="35462" xr:uid="{B874BF5A-B483-4A7C-A150-C48CE606205E}"/>
    <cellStyle name="Input 34 4" xfId="10189" xr:uid="{00000000-0005-0000-0000-0000CD270000}"/>
    <cellStyle name="Input 34 4 2" xfId="35464" xr:uid="{904F9124-AF1D-4704-BA7F-9BF0C2A3FC7C}"/>
    <cellStyle name="Input 34 5" xfId="35457" xr:uid="{ECA0ABBB-E221-412C-AF03-3874CBCF9231}"/>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2 2 2" xfId="35468" xr:uid="{4D97BA97-4877-48B2-8716-218A5D5EFC23}"/>
    <cellStyle name="Input 35 2 2 3" xfId="35467" xr:uid="{5493002B-1E86-4B97-8C0D-BE6CF05C8DED}"/>
    <cellStyle name="Input 35 2 3" xfId="10194" xr:uid="{00000000-0005-0000-0000-0000D2270000}"/>
    <cellStyle name="Input 35 2 3 2" xfId="35469" xr:uid="{3993EF27-CAAC-42B9-BA2D-46948A6CEF39}"/>
    <cellStyle name="Input 35 2 4" xfId="35466" xr:uid="{97020F38-ECB0-490C-B315-4C93F636B2D1}"/>
    <cellStyle name="Input 35 3" xfId="10195" xr:uid="{00000000-0005-0000-0000-0000D3270000}"/>
    <cellStyle name="Input 35 3 2" xfId="10196" xr:uid="{00000000-0005-0000-0000-0000D4270000}"/>
    <cellStyle name="Input 35 3 2 2" xfId="35471" xr:uid="{F84989F9-E23C-4B13-A071-4373EF90CFD8}"/>
    <cellStyle name="Input 35 3 3" xfId="35470" xr:uid="{61082A7E-303F-4BF1-BF58-167B6A0CFD31}"/>
    <cellStyle name="Input 35 4" xfId="10197" xr:uid="{00000000-0005-0000-0000-0000D5270000}"/>
    <cellStyle name="Input 35 4 2" xfId="35472" xr:uid="{FC0C6BC3-CFEB-4647-B0DF-C30765CFE03C}"/>
    <cellStyle name="Input 35 5" xfId="35465" xr:uid="{6CCD6C50-EC8C-4F55-8A1D-CB4A73E53893}"/>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2 2 2" xfId="35476" xr:uid="{61D74E67-8B9F-43D3-99F8-BDABC7CB9DF8}"/>
    <cellStyle name="Input 36 2 2 3" xfId="35475" xr:uid="{5C4C4F41-76ED-4D64-BF50-7B8D470E2688}"/>
    <cellStyle name="Input 36 2 3" xfId="10202" xr:uid="{00000000-0005-0000-0000-0000DA270000}"/>
    <cellStyle name="Input 36 2 3 2" xfId="35477" xr:uid="{C99F2AF2-4960-4BB6-A918-9E9B40C16BC5}"/>
    <cellStyle name="Input 36 2 4" xfId="35474" xr:uid="{E6A87044-7686-40DE-A764-E23AEE5EF1BF}"/>
    <cellStyle name="Input 36 3" xfId="10203" xr:uid="{00000000-0005-0000-0000-0000DB270000}"/>
    <cellStyle name="Input 36 3 2" xfId="10204" xr:uid="{00000000-0005-0000-0000-0000DC270000}"/>
    <cellStyle name="Input 36 3 2 2" xfId="35479" xr:uid="{2403D8D3-903F-4373-B891-E5438831FD05}"/>
    <cellStyle name="Input 36 3 3" xfId="35478" xr:uid="{403AAAE6-BD39-4165-AFA0-4551ADADCDE6}"/>
    <cellStyle name="Input 36 4" xfId="10205" xr:uid="{00000000-0005-0000-0000-0000DD270000}"/>
    <cellStyle name="Input 36 4 2" xfId="35480" xr:uid="{4880041E-0E5F-4166-A23A-C43E355370C7}"/>
    <cellStyle name="Input 36 5" xfId="35473" xr:uid="{9CC131B0-771A-41DB-8768-FCFC86EDC8C1}"/>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2 2 2" xfId="35484" xr:uid="{96B61422-D06F-4C9F-9D65-EB488261D1DD}"/>
    <cellStyle name="Input 37 2 2 3" xfId="35483" xr:uid="{8A39201E-F755-4827-8E32-38DDC0A1FC0F}"/>
    <cellStyle name="Input 37 2 3" xfId="10210" xr:uid="{00000000-0005-0000-0000-0000E2270000}"/>
    <cellStyle name="Input 37 2 3 2" xfId="35485" xr:uid="{496E52BB-9526-47B0-A59F-1187A051B179}"/>
    <cellStyle name="Input 37 2 4" xfId="35482" xr:uid="{25B2CC77-E8BB-4B59-8AA4-CCB15C08DFAE}"/>
    <cellStyle name="Input 37 3" xfId="10211" xr:uid="{00000000-0005-0000-0000-0000E3270000}"/>
    <cellStyle name="Input 37 3 2" xfId="10212" xr:uid="{00000000-0005-0000-0000-0000E4270000}"/>
    <cellStyle name="Input 37 3 2 2" xfId="35487" xr:uid="{DAB4F41F-76F7-4A4B-8124-150E619B523A}"/>
    <cellStyle name="Input 37 3 3" xfId="35486" xr:uid="{E1B2CF6F-E20E-4A2B-899C-561E5F429D00}"/>
    <cellStyle name="Input 37 4" xfId="10213" xr:uid="{00000000-0005-0000-0000-0000E5270000}"/>
    <cellStyle name="Input 37 4 2" xfId="35488" xr:uid="{B5ECF0A6-E6F4-4EEA-9A12-CE1F19C1A0B5}"/>
    <cellStyle name="Input 37 5" xfId="35481" xr:uid="{176CAAA3-631C-4883-84B1-76678DD0CD22}"/>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2 2 2" xfId="35492" xr:uid="{A9DB3A19-879F-4F22-8B8D-BB41BF37A28B}"/>
    <cellStyle name="Input 38 2 2 3" xfId="35491" xr:uid="{3DABFCE3-0384-480D-8326-2A01725849AC}"/>
    <cellStyle name="Input 38 2 3" xfId="10218" xr:uid="{00000000-0005-0000-0000-0000EA270000}"/>
    <cellStyle name="Input 38 2 3 2" xfId="35493" xr:uid="{E6286DC7-3573-4467-A580-6F1453F8A774}"/>
    <cellStyle name="Input 38 2 4" xfId="35490" xr:uid="{1A7ACA55-7573-46B6-BDDA-FDCF323703A5}"/>
    <cellStyle name="Input 38 3" xfId="10219" xr:uid="{00000000-0005-0000-0000-0000EB270000}"/>
    <cellStyle name="Input 38 3 2" xfId="10220" xr:uid="{00000000-0005-0000-0000-0000EC270000}"/>
    <cellStyle name="Input 38 3 2 2" xfId="35495" xr:uid="{ABA0FBED-EDAB-4540-AF67-8326338C1386}"/>
    <cellStyle name="Input 38 3 3" xfId="35494" xr:uid="{EF162BD1-3833-4FF2-977C-81202D78D83F}"/>
    <cellStyle name="Input 38 4" xfId="10221" xr:uid="{00000000-0005-0000-0000-0000ED270000}"/>
    <cellStyle name="Input 38 4 2" xfId="35496" xr:uid="{559FEE91-1E2E-4373-B7BA-659D061092B8}"/>
    <cellStyle name="Input 38 5" xfId="35489" xr:uid="{E7611917-AFEC-42A0-A3FA-B0D0DE93A373}"/>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2 2 2" xfId="35500" xr:uid="{EF949CCE-A495-4BA8-A598-6BC846042883}"/>
    <cellStyle name="Input 39 2 2 3" xfId="35499" xr:uid="{CCBB019C-E8FE-4FBA-8E15-276B3085EAA5}"/>
    <cellStyle name="Input 39 2 3" xfId="10226" xr:uid="{00000000-0005-0000-0000-0000F2270000}"/>
    <cellStyle name="Input 39 2 3 2" xfId="35501" xr:uid="{1E70B3B5-AF28-49D0-B878-CFA7075C35C7}"/>
    <cellStyle name="Input 39 2 4" xfId="35498" xr:uid="{F095DAA6-0D22-4CAA-901F-DA38189E6578}"/>
    <cellStyle name="Input 39 3" xfId="10227" xr:uid="{00000000-0005-0000-0000-0000F3270000}"/>
    <cellStyle name="Input 39 3 2" xfId="10228" xr:uid="{00000000-0005-0000-0000-0000F4270000}"/>
    <cellStyle name="Input 39 3 2 2" xfId="35503" xr:uid="{C017F2B5-7303-440C-BEE3-693E8EE151EF}"/>
    <cellStyle name="Input 39 3 3" xfId="35502" xr:uid="{E581013B-9809-4896-8051-A88543194168}"/>
    <cellStyle name="Input 39 4" xfId="10229" xr:uid="{00000000-0005-0000-0000-0000F5270000}"/>
    <cellStyle name="Input 39 4 2" xfId="35504" xr:uid="{D6DE760F-1B21-456A-AF2D-A09393087901}"/>
    <cellStyle name="Input 39 5" xfId="35497" xr:uid="{F6B4B84B-0129-47B1-88B4-BF47D659FFDB}"/>
    <cellStyle name="Input 4" xfId="10230" xr:uid="{00000000-0005-0000-0000-0000F6270000}"/>
    <cellStyle name="Input 4 10" xfId="35505" xr:uid="{F52B6AC4-84CB-4F32-BC7D-76FA7D75F48A}"/>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2 2 2" xfId="35509" xr:uid="{16A029E3-837E-4057-877E-A2D7EBFDC525}"/>
    <cellStyle name="Input 4 3 2 2 3" xfId="35508" xr:uid="{0F95C368-9454-4DFD-8377-B8A203CADF7A}"/>
    <cellStyle name="Input 4 3 2 3" xfId="10243" xr:uid="{00000000-0005-0000-0000-000003280000}"/>
    <cellStyle name="Input 4 3 2 3 2" xfId="35510" xr:uid="{46AD8EAF-89C8-4301-A4DF-58AF9517CFF7}"/>
    <cellStyle name="Input 4 3 2 4" xfId="35507" xr:uid="{A1727A8B-1B13-47BC-A6FC-2EB3ADF9EDEA}"/>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2 2 2" xfId="35514" xr:uid="{6BEC00F6-012F-4674-B6FA-7FB2A29C6D6E}"/>
    <cellStyle name="Input 4 3 3 2 2 3" xfId="35513" xr:uid="{77A7B6FF-FF57-49DB-A605-84ABDA64E6B1}"/>
    <cellStyle name="Input 4 3 3 2 3" xfId="10248" xr:uid="{00000000-0005-0000-0000-000008280000}"/>
    <cellStyle name="Input 4 3 3 2 3 2" xfId="35515" xr:uid="{5EA73C94-8759-4501-9468-FA636FBC8B76}"/>
    <cellStyle name="Input 4 3 3 2 4" xfId="35512" xr:uid="{6107EDB8-05BC-44BC-A880-1554D0BCDD3D}"/>
    <cellStyle name="Input 4 3 3 3" xfId="10249" xr:uid="{00000000-0005-0000-0000-000009280000}"/>
    <cellStyle name="Input 4 3 3 3 2" xfId="10250" xr:uid="{00000000-0005-0000-0000-00000A280000}"/>
    <cellStyle name="Input 4 3 3 3 2 2" xfId="35517" xr:uid="{9C4C0B74-AA29-46A9-A1FF-3F7142D8D96D}"/>
    <cellStyle name="Input 4 3 3 3 3" xfId="35516" xr:uid="{E6C8F70F-D6AF-49E2-95AA-56B6030B4769}"/>
    <cellStyle name="Input 4 3 3 4" xfId="10251" xr:uid="{00000000-0005-0000-0000-00000B280000}"/>
    <cellStyle name="Input 4 3 3 4 2" xfId="35518" xr:uid="{0212E5F2-E1DC-4EB0-85FB-D55327CFC1E9}"/>
    <cellStyle name="Input 4 3 3 5" xfId="35511" xr:uid="{E5AB928B-D011-4943-AE4D-C038F242593C}"/>
    <cellStyle name="Input 4 3 4" xfId="10252" xr:uid="{00000000-0005-0000-0000-00000C280000}"/>
    <cellStyle name="Input 4 3 4 2" xfId="10253" xr:uid="{00000000-0005-0000-0000-00000D280000}"/>
    <cellStyle name="Input 4 3 4 2 2" xfId="35520" xr:uid="{6AC32732-52A8-4C0A-BE35-7229501E8BBE}"/>
    <cellStyle name="Input 4 3 4 3" xfId="35519" xr:uid="{D33F5CF0-DE6A-4AE9-9221-A635B214F346}"/>
    <cellStyle name="Input 4 3 5" xfId="10254" xr:uid="{00000000-0005-0000-0000-00000E280000}"/>
    <cellStyle name="Input 4 3 5 2" xfId="35521" xr:uid="{F556C496-E49B-4F21-A171-CB62716782EA}"/>
    <cellStyle name="Input 4 3 6" xfId="35506" xr:uid="{353BCAAC-40F8-48F8-9E2B-B26243652372}"/>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2 2 2" xfId="35525" xr:uid="{88B8839D-9833-4819-8675-AF38295CE7CF}"/>
    <cellStyle name="Input 4 4 2 2 3" xfId="35524" xr:uid="{D50A0380-55D6-4123-9D81-91C299953A4E}"/>
    <cellStyle name="Input 4 4 2 3" xfId="10259" xr:uid="{00000000-0005-0000-0000-000013280000}"/>
    <cellStyle name="Input 4 4 2 3 2" xfId="35526" xr:uid="{F4A9914D-F312-492B-8C34-8350DC008E0B}"/>
    <cellStyle name="Input 4 4 2 4" xfId="35523" xr:uid="{B752D1C5-900A-4BD0-BAB9-0C1DDADC2771}"/>
    <cellStyle name="Input 4 4 3" xfId="10260" xr:uid="{00000000-0005-0000-0000-000014280000}"/>
    <cellStyle name="Input 4 4 3 2" xfId="10261" xr:uid="{00000000-0005-0000-0000-000015280000}"/>
    <cellStyle name="Input 4 4 3 2 2" xfId="35528" xr:uid="{64F214AE-3D73-4135-9CE4-506C6EFE0C3F}"/>
    <cellStyle name="Input 4 4 3 3" xfId="35527" xr:uid="{3FFCD86F-798A-4AD9-9EC9-A1B74FF6AEBB}"/>
    <cellStyle name="Input 4 4 4" xfId="10262" xr:uid="{00000000-0005-0000-0000-000016280000}"/>
    <cellStyle name="Input 4 4 4 2" xfId="35529" xr:uid="{87BEEC38-A799-458B-A1E8-5EEC11B3BE80}"/>
    <cellStyle name="Input 4 4 5" xfId="35522" xr:uid="{B857DEA5-040F-4F98-A6B0-D365A4B9D960}"/>
    <cellStyle name="Input 4 5" xfId="10263" xr:uid="{00000000-0005-0000-0000-000017280000}"/>
    <cellStyle name="Input 4 5 2" xfId="10264" xr:uid="{00000000-0005-0000-0000-000018280000}"/>
    <cellStyle name="Input 4 5 2 2" xfId="10265" xr:uid="{00000000-0005-0000-0000-000019280000}"/>
    <cellStyle name="Input 4 5 2 2 2" xfId="35532" xr:uid="{6D90A2CB-7EC3-499C-B35A-752F71C30BBF}"/>
    <cellStyle name="Input 4 5 2 3" xfId="35531" xr:uid="{4BB4654D-B4E7-4B5A-8A78-F06F86BDFCE7}"/>
    <cellStyle name="Input 4 5 3" xfId="10266" xr:uid="{00000000-0005-0000-0000-00001A280000}"/>
    <cellStyle name="Input 4 5 3 2" xfId="35533" xr:uid="{99FCAAC7-F6C6-4F2B-8AEC-6E78BBA15740}"/>
    <cellStyle name="Input 4 5 4" xfId="35530" xr:uid="{F6C70254-7E3D-424F-B43D-73BE3A04BE0B}"/>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2 2 2" xfId="35539" xr:uid="{0511F130-B8C1-4A7E-9437-8DEA39DC24C3}"/>
    <cellStyle name="Input 4 6 2 2 2 2 3" xfId="35538" xr:uid="{AB45E791-BCFD-4B9E-A67F-A6FB5A1B5E33}"/>
    <cellStyle name="Input 4 6 2 2 2 3" xfId="10273" xr:uid="{00000000-0005-0000-0000-000021280000}"/>
    <cellStyle name="Input 4 6 2 2 2 3 2" xfId="35540" xr:uid="{015D15C4-C00D-451D-BF76-94B21EA358CC}"/>
    <cellStyle name="Input 4 6 2 2 2 4" xfId="35537" xr:uid="{546C3744-DD40-4AB1-843E-3EB874F2610D}"/>
    <cellStyle name="Input 4 6 2 2 3" xfId="10274" xr:uid="{00000000-0005-0000-0000-000022280000}"/>
    <cellStyle name="Input 4 6 2 2 3 2" xfId="10275" xr:uid="{00000000-0005-0000-0000-000023280000}"/>
    <cellStyle name="Input 4 6 2 2 3 2 2" xfId="35542" xr:uid="{C02D366E-2FFD-466E-99A3-797A85C30B25}"/>
    <cellStyle name="Input 4 6 2 2 3 3" xfId="35541" xr:uid="{3951D0C5-EAB5-4360-A657-E10A8A57F2A0}"/>
    <cellStyle name="Input 4 6 2 2 4" xfId="10276" xr:uid="{00000000-0005-0000-0000-000024280000}"/>
    <cellStyle name="Input 4 6 2 2 4 2" xfId="35543" xr:uid="{374A7659-B106-4587-BF65-A6F8CAC028C9}"/>
    <cellStyle name="Input 4 6 2 2 5" xfId="35536" xr:uid="{81DBD6C2-7B6D-4F8B-86BE-5C1395A05F4D}"/>
    <cellStyle name="Input 4 6 2 3" xfId="10277" xr:uid="{00000000-0005-0000-0000-000025280000}"/>
    <cellStyle name="Input 4 6 2 3 2" xfId="10278" xr:uid="{00000000-0005-0000-0000-000026280000}"/>
    <cellStyle name="Input 4 6 2 3 2 2" xfId="10279" xr:uid="{00000000-0005-0000-0000-000027280000}"/>
    <cellStyle name="Input 4 6 2 3 2 2 2" xfId="35546" xr:uid="{66140F44-D9C3-44C5-92EC-3D295BFAC970}"/>
    <cellStyle name="Input 4 6 2 3 2 3" xfId="35545" xr:uid="{032406E3-8180-44CD-A663-86D503F101B0}"/>
    <cellStyle name="Input 4 6 2 3 3" xfId="10280" xr:uid="{00000000-0005-0000-0000-000028280000}"/>
    <cellStyle name="Input 4 6 2 3 3 2" xfId="35547" xr:uid="{474DDFF2-1ACC-4D51-B95C-7D7C02D45AEE}"/>
    <cellStyle name="Input 4 6 2 3 4" xfId="35544" xr:uid="{93A059EF-D273-4864-822A-9416D56DA1EA}"/>
    <cellStyle name="Input 4 6 2 4" xfId="10281" xr:uid="{00000000-0005-0000-0000-000029280000}"/>
    <cellStyle name="Input 4 6 2 4 2" xfId="10282" xr:uid="{00000000-0005-0000-0000-00002A280000}"/>
    <cellStyle name="Input 4 6 2 4 2 2" xfId="35549" xr:uid="{EB858D65-983B-4111-8134-048843F506FF}"/>
    <cellStyle name="Input 4 6 2 4 3" xfId="35548" xr:uid="{E02CEA10-F540-49E8-A35D-682929385C69}"/>
    <cellStyle name="Input 4 6 2 5" xfId="10283" xr:uid="{00000000-0005-0000-0000-00002B280000}"/>
    <cellStyle name="Input 4 6 2 5 2" xfId="35550" xr:uid="{5CA7B4F7-1E78-448E-9696-340087DC05C3}"/>
    <cellStyle name="Input 4 6 2 6" xfId="35535" xr:uid="{307B2EF1-A0A7-42A4-9730-84A0234BC23A}"/>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2 2 2" xfId="35554" xr:uid="{21C9F32A-5E0C-4126-821E-678640116451}"/>
    <cellStyle name="Input 4 6 3 2 2 3" xfId="35553" xr:uid="{50B59B02-47D8-4F41-9A66-61C6280DA28F}"/>
    <cellStyle name="Input 4 6 3 2 3" xfId="10288" xr:uid="{00000000-0005-0000-0000-000030280000}"/>
    <cellStyle name="Input 4 6 3 2 3 2" xfId="35555" xr:uid="{2EDCD383-01F7-4B81-B11E-5D66A7027832}"/>
    <cellStyle name="Input 4 6 3 2 4" xfId="35552" xr:uid="{E4EDDD92-8F66-4892-9F75-D78FB1B41F1D}"/>
    <cellStyle name="Input 4 6 3 3" xfId="10289" xr:uid="{00000000-0005-0000-0000-000031280000}"/>
    <cellStyle name="Input 4 6 3 3 2" xfId="10290" xr:uid="{00000000-0005-0000-0000-000032280000}"/>
    <cellStyle name="Input 4 6 3 3 2 2" xfId="35557" xr:uid="{CF057208-CB4A-4C03-8D91-0F04C8D6B276}"/>
    <cellStyle name="Input 4 6 3 3 3" xfId="35556" xr:uid="{4120D913-33DE-4754-A5D1-FF4BBA4286FD}"/>
    <cellStyle name="Input 4 6 3 4" xfId="10291" xr:uid="{00000000-0005-0000-0000-000033280000}"/>
    <cellStyle name="Input 4 6 3 4 2" xfId="35558" xr:uid="{9DC8B031-C119-4E46-8D7C-20B97F4C2C73}"/>
    <cellStyle name="Input 4 6 3 5" xfId="35551" xr:uid="{9FBDC04C-D50A-46EC-89C5-CCC450D95942}"/>
    <cellStyle name="Input 4 6 4" xfId="10292" xr:uid="{00000000-0005-0000-0000-000034280000}"/>
    <cellStyle name="Input 4 6 4 2" xfId="10293" xr:uid="{00000000-0005-0000-0000-000035280000}"/>
    <cellStyle name="Input 4 6 4 2 2" xfId="10294" xr:uid="{00000000-0005-0000-0000-000036280000}"/>
    <cellStyle name="Input 4 6 4 2 2 2" xfId="35561" xr:uid="{6712A650-5769-4F16-AC06-9A92AE68A63D}"/>
    <cellStyle name="Input 4 6 4 2 3" xfId="35560" xr:uid="{DFADB4F3-346A-415D-A6AE-5351E2C383FB}"/>
    <cellStyle name="Input 4 6 4 3" xfId="10295" xr:uid="{00000000-0005-0000-0000-000037280000}"/>
    <cellStyle name="Input 4 6 4 3 2" xfId="35562" xr:uid="{4604BE4B-657C-43FC-8D05-012DBA208973}"/>
    <cellStyle name="Input 4 6 4 4" xfId="35559" xr:uid="{3BD0F739-AB3A-4BF4-A943-787FCA7BB3A5}"/>
    <cellStyle name="Input 4 6 5" xfId="10296" xr:uid="{00000000-0005-0000-0000-000038280000}"/>
    <cellStyle name="Input 4 6 5 2" xfId="10297" xr:uid="{00000000-0005-0000-0000-000039280000}"/>
    <cellStyle name="Input 4 6 5 2 2" xfId="35564" xr:uid="{81B1A167-2000-4DF3-B64C-6730335AB72B}"/>
    <cellStyle name="Input 4 6 5 3" xfId="35563" xr:uid="{CA40DCAB-90AF-43BF-BF7A-06399FAD47B5}"/>
    <cellStyle name="Input 4 6 6" xfId="10298" xr:uid="{00000000-0005-0000-0000-00003A280000}"/>
    <cellStyle name="Input 4 6 6 2" xfId="35565" xr:uid="{F21D4624-E004-484E-AEED-775EE0C83FF2}"/>
    <cellStyle name="Input 4 6 7" xfId="35534" xr:uid="{91A9AB05-1AFB-405E-90B2-FED0AAF0FD50}"/>
    <cellStyle name="Input 4 7" xfId="10299" xr:uid="{00000000-0005-0000-0000-00003B280000}"/>
    <cellStyle name="Input 4 7 2" xfId="10300" xr:uid="{00000000-0005-0000-0000-00003C280000}"/>
    <cellStyle name="Input 4 7 2 2" xfId="10301" xr:uid="{00000000-0005-0000-0000-00003D280000}"/>
    <cellStyle name="Input 4 7 2 2 2" xfId="35568" xr:uid="{676ABF6D-9E2D-490C-BC48-E249205F87FE}"/>
    <cellStyle name="Input 4 7 2 3" xfId="35567" xr:uid="{5259830E-A59B-46E1-AFBF-60DF2ACBF13B}"/>
    <cellStyle name="Input 4 7 3" xfId="10302" xr:uid="{00000000-0005-0000-0000-00003E280000}"/>
    <cellStyle name="Input 4 7 3 2" xfId="35569" xr:uid="{2516B701-F6C1-4ACF-B3B6-FAC0F24606FD}"/>
    <cellStyle name="Input 4 7 4" xfId="35566" xr:uid="{8D58B77E-4C6E-49D3-89E9-A2CC40A33458}"/>
    <cellStyle name="Input 4 8" xfId="10303" xr:uid="{00000000-0005-0000-0000-00003F280000}"/>
    <cellStyle name="Input 4 8 2" xfId="10304" xr:uid="{00000000-0005-0000-0000-000040280000}"/>
    <cellStyle name="Input 4 8 2 2" xfId="35571" xr:uid="{1C6425F2-B3B4-46BE-85F2-F26341EEE9A1}"/>
    <cellStyle name="Input 4 8 3" xfId="35570" xr:uid="{6DD3374A-2AE8-4D14-9509-95D1FB980941}"/>
    <cellStyle name="Input 4 9" xfId="10305" xr:uid="{00000000-0005-0000-0000-000041280000}"/>
    <cellStyle name="Input 4 9 2" xfId="35572" xr:uid="{DC719FB7-B1ED-4612-8F9B-EBFD75B681B4}"/>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2 2 2" xfId="35576" xr:uid="{DD8443CC-3E2E-4A91-B59C-E29CF08A02F3}"/>
    <cellStyle name="Input 40 2 2 3" xfId="35575" xr:uid="{64A390B2-C883-4FC5-9502-42FA1B012680}"/>
    <cellStyle name="Input 40 2 3" xfId="10310" xr:uid="{00000000-0005-0000-0000-000046280000}"/>
    <cellStyle name="Input 40 2 3 2" xfId="35577" xr:uid="{EE4E1215-F740-437A-BB30-D4C65A303733}"/>
    <cellStyle name="Input 40 2 4" xfId="35574" xr:uid="{8E422678-01B9-478B-9015-D308A1145874}"/>
    <cellStyle name="Input 40 3" xfId="10311" xr:uid="{00000000-0005-0000-0000-000047280000}"/>
    <cellStyle name="Input 40 3 2" xfId="10312" xr:uid="{00000000-0005-0000-0000-000048280000}"/>
    <cellStyle name="Input 40 3 2 2" xfId="35579" xr:uid="{C94EE973-2BA7-42C4-A47D-2F2FFC1F64DB}"/>
    <cellStyle name="Input 40 3 3" xfId="35578" xr:uid="{BD65AD19-D8CF-496E-864A-D3D42BE9F179}"/>
    <cellStyle name="Input 40 4" xfId="10313" xr:uid="{00000000-0005-0000-0000-000049280000}"/>
    <cellStyle name="Input 40 4 2" xfId="35580" xr:uid="{91DCF5DA-988E-410D-8AB4-321BE230797D}"/>
    <cellStyle name="Input 40 5" xfId="35573" xr:uid="{DF68A8F0-F2C6-4AAB-A1C1-1598D3AC255F}"/>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2 2 2" xfId="35584" xr:uid="{860C077B-3E18-4B5E-B01E-8CCFCA014127}"/>
    <cellStyle name="Input 41 2 2 3" xfId="35583" xr:uid="{E6D21FE7-DBB0-448E-B67C-5964ED6BD734}"/>
    <cellStyle name="Input 41 2 3" xfId="10318" xr:uid="{00000000-0005-0000-0000-00004E280000}"/>
    <cellStyle name="Input 41 2 3 2" xfId="35585" xr:uid="{B23D1343-8351-44CA-8C03-17ECC75D29D8}"/>
    <cellStyle name="Input 41 2 4" xfId="35582" xr:uid="{E2216EA6-22AC-430B-921C-D20656BCC87C}"/>
    <cellStyle name="Input 41 3" xfId="10319" xr:uid="{00000000-0005-0000-0000-00004F280000}"/>
    <cellStyle name="Input 41 3 2" xfId="10320" xr:uid="{00000000-0005-0000-0000-000050280000}"/>
    <cellStyle name="Input 41 3 2 2" xfId="35587" xr:uid="{C4349323-A96E-41E4-83C3-C5EC2D6C9595}"/>
    <cellStyle name="Input 41 3 3" xfId="35586" xr:uid="{53E674A0-FB19-4DC0-9F9B-BE1010A74427}"/>
    <cellStyle name="Input 41 4" xfId="10321" xr:uid="{00000000-0005-0000-0000-000051280000}"/>
    <cellStyle name="Input 41 4 2" xfId="35588" xr:uid="{E4DEC82D-BFD5-4905-B96D-86B46B462E47}"/>
    <cellStyle name="Input 41 5" xfId="35581" xr:uid="{B45CD3BB-A3AE-4C93-B628-B96F45A7CEBA}"/>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2 2 2" xfId="35592" xr:uid="{64187E48-2007-4867-91C8-39C30C5DEF57}"/>
    <cellStyle name="Input 42 2 2 3" xfId="35591" xr:uid="{514EB88E-500C-4AD1-BED7-32EE103C8222}"/>
    <cellStyle name="Input 42 2 3" xfId="10326" xr:uid="{00000000-0005-0000-0000-000056280000}"/>
    <cellStyle name="Input 42 2 3 2" xfId="35593" xr:uid="{BF893129-54B9-439F-A8A8-3ABF2DBAB73E}"/>
    <cellStyle name="Input 42 2 4" xfId="35590" xr:uid="{9344201D-1DEB-45B7-9E0C-7C2825497E37}"/>
    <cellStyle name="Input 42 3" xfId="10327" xr:uid="{00000000-0005-0000-0000-000057280000}"/>
    <cellStyle name="Input 42 3 2" xfId="10328" xr:uid="{00000000-0005-0000-0000-000058280000}"/>
    <cellStyle name="Input 42 3 2 2" xfId="35595" xr:uid="{039B292F-D356-4FE6-9FE3-9BB145854C57}"/>
    <cellStyle name="Input 42 3 3" xfId="35594" xr:uid="{23A670B7-1FC9-4801-A579-D177CA2267A4}"/>
    <cellStyle name="Input 42 4" xfId="10329" xr:uid="{00000000-0005-0000-0000-000059280000}"/>
    <cellStyle name="Input 42 4 2" xfId="35596" xr:uid="{3912BD7A-5C1A-4F42-AF9B-60A3C6494D9C}"/>
    <cellStyle name="Input 42 5" xfId="35589" xr:uid="{7D5E3507-208B-4896-A863-91D2B11AEBA5}"/>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2 2 2" xfId="35600" xr:uid="{A9513457-BA8F-4BFC-8193-7D636D8E5C6E}"/>
    <cellStyle name="Input 43 2 2 3" xfId="35599" xr:uid="{70326275-FFC1-459F-AB77-BBD9458DCCE1}"/>
    <cellStyle name="Input 43 2 3" xfId="10334" xr:uid="{00000000-0005-0000-0000-00005E280000}"/>
    <cellStyle name="Input 43 2 3 2" xfId="35601" xr:uid="{B5ADAF5F-BBDC-48ED-8C18-EA7D9D19B233}"/>
    <cellStyle name="Input 43 2 4" xfId="35598" xr:uid="{5CDF07E3-C28E-4F89-BCD4-4DDCE0ECED7E}"/>
    <cellStyle name="Input 43 3" xfId="10335" xr:uid="{00000000-0005-0000-0000-00005F280000}"/>
    <cellStyle name="Input 43 3 2" xfId="10336" xr:uid="{00000000-0005-0000-0000-000060280000}"/>
    <cellStyle name="Input 43 3 2 2" xfId="35603" xr:uid="{4A0A3B97-581A-4B9C-94A0-87CC89C80C79}"/>
    <cellStyle name="Input 43 3 3" xfId="35602" xr:uid="{14884AF6-27E5-4FE1-AE4A-8668D15BA46E}"/>
    <cellStyle name="Input 43 4" xfId="10337" xr:uid="{00000000-0005-0000-0000-000061280000}"/>
    <cellStyle name="Input 43 4 2" xfId="35604" xr:uid="{CC7C9CB0-9C15-419E-BBBD-29B39E519D19}"/>
    <cellStyle name="Input 43 5" xfId="35597" xr:uid="{E69EBEE7-0178-4283-918B-788B36A65A9F}"/>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2 2 2" xfId="35608" xr:uid="{F8E8A5E7-7536-4A5F-B805-0080808EF126}"/>
    <cellStyle name="Input 44 2 2 3" xfId="35607" xr:uid="{00D8E6E0-12DB-4F08-8BB6-A0CF97A66AC8}"/>
    <cellStyle name="Input 44 2 3" xfId="10342" xr:uid="{00000000-0005-0000-0000-000066280000}"/>
    <cellStyle name="Input 44 2 3 2" xfId="35609" xr:uid="{EC1E2F0E-3372-4562-ABAB-ABAC30B63CE4}"/>
    <cellStyle name="Input 44 2 4" xfId="35606" xr:uid="{B03C3C74-5052-4B97-9C7B-DCC683DD084B}"/>
    <cellStyle name="Input 44 3" xfId="10343" xr:uid="{00000000-0005-0000-0000-000067280000}"/>
    <cellStyle name="Input 44 3 2" xfId="10344" xr:uid="{00000000-0005-0000-0000-000068280000}"/>
    <cellStyle name="Input 44 3 2 2" xfId="35611" xr:uid="{ED411332-F80D-4CF2-8883-DFAB8049C616}"/>
    <cellStyle name="Input 44 3 3" xfId="35610" xr:uid="{60BE583E-2CDD-420A-BDD4-EB3390DF268C}"/>
    <cellStyle name="Input 44 4" xfId="10345" xr:uid="{00000000-0005-0000-0000-000069280000}"/>
    <cellStyle name="Input 44 4 2" xfId="35612" xr:uid="{C4FB7A58-C391-403D-AABC-2D7902BDF6B1}"/>
    <cellStyle name="Input 44 5" xfId="35605" xr:uid="{69178A0F-3D8C-4467-8500-5983F0E0C6DA}"/>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2 2 2" xfId="35616" xr:uid="{9AD95501-E786-4136-AEB3-07E42526AF82}"/>
    <cellStyle name="Input 45 2 2 3" xfId="35615" xr:uid="{2BFDA485-941F-4BDA-9E38-E82BB632FF61}"/>
    <cellStyle name="Input 45 2 3" xfId="10350" xr:uid="{00000000-0005-0000-0000-00006E280000}"/>
    <cellStyle name="Input 45 2 3 2" xfId="35617" xr:uid="{58042408-6200-4EFB-9A7E-F3EABCE2325F}"/>
    <cellStyle name="Input 45 2 4" xfId="35614" xr:uid="{903B8ECF-86B7-4077-8635-06C5C324F38C}"/>
    <cellStyle name="Input 45 3" xfId="10351" xr:uid="{00000000-0005-0000-0000-00006F280000}"/>
    <cellStyle name="Input 45 3 2" xfId="10352" xr:uid="{00000000-0005-0000-0000-000070280000}"/>
    <cellStyle name="Input 45 3 2 2" xfId="35619" xr:uid="{E24D7F46-995F-4552-BE99-74D35FE461A0}"/>
    <cellStyle name="Input 45 3 3" xfId="35618" xr:uid="{227497D2-7EA1-4D24-9430-BF7C663033CE}"/>
    <cellStyle name="Input 45 4" xfId="10353" xr:uid="{00000000-0005-0000-0000-000071280000}"/>
    <cellStyle name="Input 45 4 2" xfId="35620" xr:uid="{6ED063D5-44F0-4274-A000-12E2F498ADDB}"/>
    <cellStyle name="Input 45 5" xfId="35613" xr:uid="{B5172C6D-30F3-4068-8F21-C0602D0BA2E3}"/>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2 2 2" xfId="35624" xr:uid="{61E5291A-A073-4CED-9E2A-0EF9383C20D3}"/>
    <cellStyle name="Input 46 2 2 3" xfId="35623" xr:uid="{8E7496A5-A765-4900-9CD3-10BA8C1DBA21}"/>
    <cellStyle name="Input 46 2 3" xfId="10358" xr:uid="{00000000-0005-0000-0000-000076280000}"/>
    <cellStyle name="Input 46 2 3 2" xfId="35625" xr:uid="{88874C7C-B44A-4585-8BEA-4F2EDE4FE6D4}"/>
    <cellStyle name="Input 46 2 4" xfId="35622" xr:uid="{8450F5C2-F383-47BA-8139-FDA0EF063BF6}"/>
    <cellStyle name="Input 46 3" xfId="10359" xr:uid="{00000000-0005-0000-0000-000077280000}"/>
    <cellStyle name="Input 46 3 2" xfId="10360" xr:uid="{00000000-0005-0000-0000-000078280000}"/>
    <cellStyle name="Input 46 3 2 2" xfId="35627" xr:uid="{58A93BB7-5FAC-4A70-B893-C5493C0AB156}"/>
    <cellStyle name="Input 46 3 3" xfId="35626" xr:uid="{3F165BB9-1675-48B8-994E-81197987C6C2}"/>
    <cellStyle name="Input 46 4" xfId="10361" xr:uid="{00000000-0005-0000-0000-000079280000}"/>
    <cellStyle name="Input 46 4 2" xfId="35628" xr:uid="{78F5E29C-E456-423F-94FF-2CE8EE1912F9}"/>
    <cellStyle name="Input 46 5" xfId="35621" xr:uid="{4E0C216E-7179-40EB-BC33-9D33AE7433C5}"/>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2 2 2" xfId="35632" xr:uid="{5C373756-BEE4-46EE-84C7-DEC16846E1B9}"/>
    <cellStyle name="Input 47 2 2 3" xfId="35631" xr:uid="{85221AD0-CF09-41C1-B8D7-DE1AFDB9AF4A}"/>
    <cellStyle name="Input 47 2 3" xfId="10366" xr:uid="{00000000-0005-0000-0000-00007E280000}"/>
    <cellStyle name="Input 47 2 3 2" xfId="35633" xr:uid="{4B0C685F-479B-43A1-BD11-AB584B19DAEC}"/>
    <cellStyle name="Input 47 2 4" xfId="35630" xr:uid="{4DEB3696-6D00-4EEA-BA90-39EA671042B6}"/>
    <cellStyle name="Input 47 3" xfId="10367" xr:uid="{00000000-0005-0000-0000-00007F280000}"/>
    <cellStyle name="Input 47 3 2" xfId="10368" xr:uid="{00000000-0005-0000-0000-000080280000}"/>
    <cellStyle name="Input 47 3 2 2" xfId="35635" xr:uid="{BEAB5140-D04B-4C4E-8230-43E39A0B6E5A}"/>
    <cellStyle name="Input 47 3 3" xfId="35634" xr:uid="{507478FC-BB7F-4566-A2EF-2A1B933C2197}"/>
    <cellStyle name="Input 47 4" xfId="10369" xr:uid="{00000000-0005-0000-0000-000081280000}"/>
    <cellStyle name="Input 47 4 2" xfId="35636" xr:uid="{345A142C-D708-41E8-887D-211FCB5FE5F3}"/>
    <cellStyle name="Input 47 5" xfId="35629" xr:uid="{13ABC86E-E9CB-4D94-BF43-AB253F85F007}"/>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2 2 2" xfId="35640" xr:uid="{15651DCF-34C5-45D5-A28A-A6D37E9DB23D}"/>
    <cellStyle name="Input 48 2 2 3" xfId="35639" xr:uid="{1551E7B2-AA20-4E28-A64F-299C7CC41B6B}"/>
    <cellStyle name="Input 48 2 3" xfId="10374" xr:uid="{00000000-0005-0000-0000-000086280000}"/>
    <cellStyle name="Input 48 2 3 2" xfId="35641" xr:uid="{88EDDB69-2E99-4E24-AF8C-562325021F82}"/>
    <cellStyle name="Input 48 2 4" xfId="35638" xr:uid="{333DD6B8-C334-40AF-9AA6-D6EBD32054A2}"/>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2 2 2" xfId="35645" xr:uid="{7C0ECA54-B35A-422C-AB1F-02CC9108B548}"/>
    <cellStyle name="Input 48 3 2 2 3" xfId="35644" xr:uid="{9ABDB2E7-DB17-4971-97E5-C8013E72A39D}"/>
    <cellStyle name="Input 48 3 2 3" xfId="10379" xr:uid="{00000000-0005-0000-0000-00008B280000}"/>
    <cellStyle name="Input 48 3 2 3 2" xfId="35646" xr:uid="{8EE6F644-2CAD-4120-AC98-045FE167C5EC}"/>
    <cellStyle name="Input 48 3 2 4" xfId="35643" xr:uid="{A458888A-7274-4D9F-8917-037C1B2B704B}"/>
    <cellStyle name="Input 48 3 3" xfId="10380" xr:uid="{00000000-0005-0000-0000-00008C280000}"/>
    <cellStyle name="Input 48 3 3 2" xfId="10381" xr:uid="{00000000-0005-0000-0000-00008D280000}"/>
    <cellStyle name="Input 48 3 3 2 2" xfId="35648" xr:uid="{3AE0D789-D6B2-4150-8505-66F01ECAF035}"/>
    <cellStyle name="Input 48 3 3 3" xfId="35647" xr:uid="{D1A68487-AD44-4F20-8B03-D1E2DFE34B06}"/>
    <cellStyle name="Input 48 3 4" xfId="10382" xr:uid="{00000000-0005-0000-0000-00008E280000}"/>
    <cellStyle name="Input 48 3 4 2" xfId="35649" xr:uid="{5B133D0F-F2D1-49BE-AE34-95EBC1EC7F47}"/>
    <cellStyle name="Input 48 3 5" xfId="35642" xr:uid="{3927A6F0-C39C-47EF-BD38-037032207226}"/>
    <cellStyle name="Input 48 4" xfId="10383" xr:uid="{00000000-0005-0000-0000-00008F280000}"/>
    <cellStyle name="Input 48 4 2" xfId="10384" xr:uid="{00000000-0005-0000-0000-000090280000}"/>
    <cellStyle name="Input 48 4 2 2" xfId="35651" xr:uid="{484FF86B-3882-49EC-8267-025BE8141243}"/>
    <cellStyle name="Input 48 4 3" xfId="35650" xr:uid="{FF627967-C142-4563-A217-5E4CF2E9A9B5}"/>
    <cellStyle name="Input 48 5" xfId="10385" xr:uid="{00000000-0005-0000-0000-000091280000}"/>
    <cellStyle name="Input 48 5 2" xfId="35652" xr:uid="{81F9AE18-BE7B-45B0-9592-313354F7E829}"/>
    <cellStyle name="Input 48 6" xfId="35637" xr:uid="{5262018F-5130-42B1-B64E-E5A98C43442A}"/>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2 2 2" xfId="35656" xr:uid="{72E29C9D-CAD2-4A9F-9510-5D8972B905D5}"/>
    <cellStyle name="Input 49 2 2 3" xfId="35655" xr:uid="{F08DA963-1D9D-4C37-AC84-BE8F512E83D4}"/>
    <cellStyle name="Input 49 2 3" xfId="10390" xr:uid="{00000000-0005-0000-0000-000096280000}"/>
    <cellStyle name="Input 49 2 3 2" xfId="35657" xr:uid="{7C79D3D6-D263-421B-8EE6-099375E13269}"/>
    <cellStyle name="Input 49 2 4" xfId="35654" xr:uid="{045F3D57-1075-4E19-B80E-266B67ADA4BC}"/>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2 2 2" xfId="35661" xr:uid="{33BFBE38-F1ED-45F9-A89E-FA95009F2F9B}"/>
    <cellStyle name="Input 49 3 2 2 3" xfId="35660" xr:uid="{BC4C84AC-6167-4FE4-AACE-EB37054E47E1}"/>
    <cellStyle name="Input 49 3 2 3" xfId="10395" xr:uid="{00000000-0005-0000-0000-00009B280000}"/>
    <cellStyle name="Input 49 3 2 3 2" xfId="35662" xr:uid="{002FB611-7A70-4440-8E41-A1DA95CFB3CF}"/>
    <cellStyle name="Input 49 3 2 4" xfId="35659" xr:uid="{73F93E15-E35C-4E89-B827-7E45747E3F3F}"/>
    <cellStyle name="Input 49 3 3" xfId="10396" xr:uid="{00000000-0005-0000-0000-00009C280000}"/>
    <cellStyle name="Input 49 3 3 2" xfId="10397" xr:uid="{00000000-0005-0000-0000-00009D280000}"/>
    <cellStyle name="Input 49 3 3 2 2" xfId="35664" xr:uid="{1C273259-20D9-480E-86BA-F4E131C3C51D}"/>
    <cellStyle name="Input 49 3 3 3" xfId="35663" xr:uid="{A5E1ADDE-B707-489D-8590-873D6B0AF331}"/>
    <cellStyle name="Input 49 3 4" xfId="10398" xr:uid="{00000000-0005-0000-0000-00009E280000}"/>
    <cellStyle name="Input 49 3 4 2" xfId="35665" xr:uid="{9D81589E-E8D6-4EF5-BDB7-00B812742FBD}"/>
    <cellStyle name="Input 49 3 5" xfId="35658" xr:uid="{2FD0F8FB-BC74-4FD7-937E-B9AAE692149A}"/>
    <cellStyle name="Input 49 4" xfId="10399" xr:uid="{00000000-0005-0000-0000-00009F280000}"/>
    <cellStyle name="Input 49 4 2" xfId="10400" xr:uid="{00000000-0005-0000-0000-0000A0280000}"/>
    <cellStyle name="Input 49 4 2 2" xfId="35667" xr:uid="{B5E5CA90-BFAF-4786-862E-56439519DB22}"/>
    <cellStyle name="Input 49 4 3" xfId="35666" xr:uid="{79EF5AB5-CDC7-40BE-9FC4-97BA057830C1}"/>
    <cellStyle name="Input 49 5" xfId="10401" xr:uid="{00000000-0005-0000-0000-0000A1280000}"/>
    <cellStyle name="Input 49 5 2" xfId="35668" xr:uid="{D898A4A1-A5DC-4C8B-8F02-B1933BA0814C}"/>
    <cellStyle name="Input 49 6" xfId="35653" xr:uid="{3A563B80-45A2-4943-822C-390449BB9512}"/>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2 2 2" xfId="35673" xr:uid="{CEA85616-6E8E-4AE1-9725-A3B937617DCF}"/>
    <cellStyle name="Input 5 2 2 2 3" xfId="35672" xr:uid="{41F8D666-CD7F-4B67-8F3F-FACBE791B87B}"/>
    <cellStyle name="Input 5 2 2 3" xfId="10407" xr:uid="{00000000-0005-0000-0000-0000A7280000}"/>
    <cellStyle name="Input 5 2 2 3 2" xfId="35674" xr:uid="{08169A28-B308-4E28-A4E5-9E2D71E277BA}"/>
    <cellStyle name="Input 5 2 2 4" xfId="35671" xr:uid="{BBAF24B8-9A44-4808-B71D-4E70AB1799DD}"/>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2 2 2" xfId="35678" xr:uid="{A6FD595D-2D04-4563-8443-14BF5FD0ECD2}"/>
    <cellStyle name="Input 5 2 3 2 2 3" xfId="35677" xr:uid="{6278B05E-DBA3-41F6-BD32-979E1AFD7414}"/>
    <cellStyle name="Input 5 2 3 2 3" xfId="10412" xr:uid="{00000000-0005-0000-0000-0000AC280000}"/>
    <cellStyle name="Input 5 2 3 2 3 2" xfId="35679" xr:uid="{90BB2A29-DFDD-40FC-A0A0-F697792043FC}"/>
    <cellStyle name="Input 5 2 3 2 4" xfId="35676" xr:uid="{33094E63-53C9-4DC7-84E1-7E7DA522EBEB}"/>
    <cellStyle name="Input 5 2 3 3" xfId="10413" xr:uid="{00000000-0005-0000-0000-0000AD280000}"/>
    <cellStyle name="Input 5 2 3 3 2" xfId="10414" xr:uid="{00000000-0005-0000-0000-0000AE280000}"/>
    <cellStyle name="Input 5 2 3 3 2 2" xfId="35681" xr:uid="{4A633FA5-523E-4904-9989-B5A4B258E5AD}"/>
    <cellStyle name="Input 5 2 3 3 3" xfId="35680" xr:uid="{F3D2F1A1-5DDD-4570-974D-73E72DAD2445}"/>
    <cellStyle name="Input 5 2 3 4" xfId="10415" xr:uid="{00000000-0005-0000-0000-0000AF280000}"/>
    <cellStyle name="Input 5 2 3 4 2" xfId="35682" xr:uid="{E42B94C8-B5D1-4041-9306-5C400FB8E267}"/>
    <cellStyle name="Input 5 2 3 5" xfId="35675" xr:uid="{16BDFDD7-F81C-4B88-86C3-FE3B96C8D0A4}"/>
    <cellStyle name="Input 5 2 4" xfId="10416" xr:uid="{00000000-0005-0000-0000-0000B0280000}"/>
    <cellStyle name="Input 5 2 4 2" xfId="10417" xr:uid="{00000000-0005-0000-0000-0000B1280000}"/>
    <cellStyle name="Input 5 2 4 2 2" xfId="35684" xr:uid="{E318E8DC-67A1-4E2A-BAB1-6514BB04AE13}"/>
    <cellStyle name="Input 5 2 4 3" xfId="35683" xr:uid="{2E22C842-6441-4B89-B764-EE41BD6BBB25}"/>
    <cellStyle name="Input 5 2 5" xfId="10418" xr:uid="{00000000-0005-0000-0000-0000B2280000}"/>
    <cellStyle name="Input 5 2 5 2" xfId="35685" xr:uid="{0796F18E-6B72-4703-B598-7C2E691721A4}"/>
    <cellStyle name="Input 5 2 6" xfId="35670" xr:uid="{1186C6F7-F7E0-4B14-8363-DAF7F9B85156}"/>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2 2 2" xfId="35689" xr:uid="{E402EFDA-63A8-4D5A-8BB1-074AB7B3BECD}"/>
    <cellStyle name="Input 5 3 2 2 3" xfId="35688" xr:uid="{F8ADB4F6-B035-4620-AF86-A9957B04E536}"/>
    <cellStyle name="Input 5 3 2 3" xfId="10423" xr:uid="{00000000-0005-0000-0000-0000B7280000}"/>
    <cellStyle name="Input 5 3 2 3 2" xfId="35690" xr:uid="{C68877F0-F806-4CB3-9318-C834FC410C47}"/>
    <cellStyle name="Input 5 3 2 4" xfId="35687" xr:uid="{BA5A4BE5-A821-41F0-9683-E81AA5326129}"/>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2 2 2" xfId="35694" xr:uid="{02582BA0-43C8-4434-BAE0-606841E92402}"/>
    <cellStyle name="Input 5 3 3 2 2 3" xfId="35693" xr:uid="{CC9AB437-631A-4A31-976F-885C1638A4DE}"/>
    <cellStyle name="Input 5 3 3 2 3" xfId="10428" xr:uid="{00000000-0005-0000-0000-0000BC280000}"/>
    <cellStyle name="Input 5 3 3 2 3 2" xfId="35695" xr:uid="{99175916-4A10-4D57-8AE7-A8C232A174B6}"/>
    <cellStyle name="Input 5 3 3 2 4" xfId="35692" xr:uid="{C19FC26A-7157-49CC-B2DB-F15F05ABEEC4}"/>
    <cellStyle name="Input 5 3 3 3" xfId="10429" xr:uid="{00000000-0005-0000-0000-0000BD280000}"/>
    <cellStyle name="Input 5 3 3 3 2" xfId="10430" xr:uid="{00000000-0005-0000-0000-0000BE280000}"/>
    <cellStyle name="Input 5 3 3 3 2 2" xfId="35697" xr:uid="{DF38213E-0AEF-4B8B-B919-F91B649BD5E2}"/>
    <cellStyle name="Input 5 3 3 3 3" xfId="35696" xr:uid="{250E3C7E-911B-4464-8A6A-F54D2E73A387}"/>
    <cellStyle name="Input 5 3 3 4" xfId="10431" xr:uid="{00000000-0005-0000-0000-0000BF280000}"/>
    <cellStyle name="Input 5 3 3 4 2" xfId="35698" xr:uid="{420AC19D-4862-4C39-A095-805820CA6AC0}"/>
    <cellStyle name="Input 5 3 3 5" xfId="35691" xr:uid="{66E6BDD2-8049-464D-A965-F43DACA14F9A}"/>
    <cellStyle name="Input 5 3 4" xfId="10432" xr:uid="{00000000-0005-0000-0000-0000C0280000}"/>
    <cellStyle name="Input 5 3 4 2" xfId="10433" xr:uid="{00000000-0005-0000-0000-0000C1280000}"/>
    <cellStyle name="Input 5 3 4 2 2" xfId="35700" xr:uid="{4F808749-8D97-47D1-B3CD-CCEB141D45D6}"/>
    <cellStyle name="Input 5 3 4 3" xfId="35699" xr:uid="{8B8F0756-272E-4F6E-A351-7FEDAA2B56C4}"/>
    <cellStyle name="Input 5 3 5" xfId="10434" xr:uid="{00000000-0005-0000-0000-0000C2280000}"/>
    <cellStyle name="Input 5 3 5 2" xfId="35701" xr:uid="{7ABBF1E4-18F6-4426-9F8E-386F09757FBC}"/>
    <cellStyle name="Input 5 3 6" xfId="35686" xr:uid="{C4F25506-ABD9-423A-85B2-7E91B64948CD}"/>
    <cellStyle name="Input 5 4" xfId="10435" xr:uid="{00000000-0005-0000-0000-0000C3280000}"/>
    <cellStyle name="Input 5 4 2" xfId="10436" xr:uid="{00000000-0005-0000-0000-0000C4280000}"/>
    <cellStyle name="Input 5 4 2 2" xfId="10437" xr:uid="{00000000-0005-0000-0000-0000C5280000}"/>
    <cellStyle name="Input 5 4 2 2 2" xfId="35704" xr:uid="{1C6EA64C-CDC1-4CB0-8E2D-37DEE427321A}"/>
    <cellStyle name="Input 5 4 2 3" xfId="35703" xr:uid="{3764303F-9BF8-44D3-A3CE-3568B16CCE06}"/>
    <cellStyle name="Input 5 4 3" xfId="10438" xr:uid="{00000000-0005-0000-0000-0000C6280000}"/>
    <cellStyle name="Input 5 4 3 2" xfId="35705" xr:uid="{81E359A0-4A99-479C-8982-2CF27E532BF2}"/>
    <cellStyle name="Input 5 4 4" xfId="35702" xr:uid="{8732ED20-D980-4E2A-BE8D-D46DE7A957EF}"/>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2 2 2" xfId="35711" xr:uid="{8993196D-4E1B-4DEB-A1D8-02115B24D85A}"/>
    <cellStyle name="Input 5 5 2 2 2 2 3" xfId="35710" xr:uid="{E9004C90-058C-4496-AA96-71D463942C53}"/>
    <cellStyle name="Input 5 5 2 2 2 3" xfId="10445" xr:uid="{00000000-0005-0000-0000-0000CD280000}"/>
    <cellStyle name="Input 5 5 2 2 2 3 2" xfId="35712" xr:uid="{A9802306-905B-4FF6-A4FE-9C1731F477C5}"/>
    <cellStyle name="Input 5 5 2 2 2 4" xfId="35709" xr:uid="{AA4FDE14-0E6E-4921-A600-B06CFF8BB41D}"/>
    <cellStyle name="Input 5 5 2 2 3" xfId="10446" xr:uid="{00000000-0005-0000-0000-0000CE280000}"/>
    <cellStyle name="Input 5 5 2 2 3 2" xfId="10447" xr:uid="{00000000-0005-0000-0000-0000CF280000}"/>
    <cellStyle name="Input 5 5 2 2 3 2 2" xfId="35714" xr:uid="{E667F7AF-EF7D-4315-A2BA-2AFE7C20C061}"/>
    <cellStyle name="Input 5 5 2 2 3 3" xfId="35713" xr:uid="{EF5A6616-2C1F-4F14-9A46-9C0A994EF3BA}"/>
    <cellStyle name="Input 5 5 2 2 4" xfId="10448" xr:uid="{00000000-0005-0000-0000-0000D0280000}"/>
    <cellStyle name="Input 5 5 2 2 4 2" xfId="35715" xr:uid="{A0E9F088-8804-4488-B967-9BBC319ABD26}"/>
    <cellStyle name="Input 5 5 2 2 5" xfId="35708" xr:uid="{201509C4-BC24-46FD-A354-996795B26097}"/>
    <cellStyle name="Input 5 5 2 3" xfId="10449" xr:uid="{00000000-0005-0000-0000-0000D1280000}"/>
    <cellStyle name="Input 5 5 2 3 2" xfId="10450" xr:uid="{00000000-0005-0000-0000-0000D2280000}"/>
    <cellStyle name="Input 5 5 2 3 2 2" xfId="10451" xr:uid="{00000000-0005-0000-0000-0000D3280000}"/>
    <cellStyle name="Input 5 5 2 3 2 2 2" xfId="35718" xr:uid="{5AF1ACB6-BE99-4DC4-A351-7FBD00D61988}"/>
    <cellStyle name="Input 5 5 2 3 2 3" xfId="35717" xr:uid="{B55350E1-A9AA-4CD6-994C-87CE506904B7}"/>
    <cellStyle name="Input 5 5 2 3 3" xfId="10452" xr:uid="{00000000-0005-0000-0000-0000D4280000}"/>
    <cellStyle name="Input 5 5 2 3 3 2" xfId="35719" xr:uid="{A9B6F8F8-51C8-431F-886F-A73BB9E925AB}"/>
    <cellStyle name="Input 5 5 2 3 4" xfId="35716" xr:uid="{9303A823-0C0B-4AE9-A74C-EDC352C924A3}"/>
    <cellStyle name="Input 5 5 2 4" xfId="10453" xr:uid="{00000000-0005-0000-0000-0000D5280000}"/>
    <cellStyle name="Input 5 5 2 4 2" xfId="10454" xr:uid="{00000000-0005-0000-0000-0000D6280000}"/>
    <cellStyle name="Input 5 5 2 4 2 2" xfId="35721" xr:uid="{DBFE9B1E-9220-463C-96FA-80F25A3DBA44}"/>
    <cellStyle name="Input 5 5 2 4 3" xfId="35720" xr:uid="{CBE14350-68FC-4E67-9D4D-8FF4FB8DF1DC}"/>
    <cellStyle name="Input 5 5 2 5" xfId="10455" xr:uid="{00000000-0005-0000-0000-0000D7280000}"/>
    <cellStyle name="Input 5 5 2 5 2" xfId="35722" xr:uid="{F53E11B2-B45E-4D5A-B74C-040669C56DDD}"/>
    <cellStyle name="Input 5 5 2 6" xfId="35707" xr:uid="{DB730D9E-DD99-4BAD-80A7-3E243CF002F5}"/>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2 2 2" xfId="35726" xr:uid="{0E459A86-0DA9-4814-96DA-641DE01EA1DA}"/>
    <cellStyle name="Input 5 5 3 2 2 3" xfId="35725" xr:uid="{4174AF3E-407A-4EBD-94BB-A9FFF87CED73}"/>
    <cellStyle name="Input 5 5 3 2 3" xfId="10460" xr:uid="{00000000-0005-0000-0000-0000DC280000}"/>
    <cellStyle name="Input 5 5 3 2 3 2" xfId="35727" xr:uid="{099CBB82-A6BE-44E7-A375-A2856CB8FB2D}"/>
    <cellStyle name="Input 5 5 3 2 4" xfId="35724" xr:uid="{DA950DDF-B921-41D3-B4B0-02DAD7A933C8}"/>
    <cellStyle name="Input 5 5 3 3" xfId="10461" xr:uid="{00000000-0005-0000-0000-0000DD280000}"/>
    <cellStyle name="Input 5 5 3 3 2" xfId="10462" xr:uid="{00000000-0005-0000-0000-0000DE280000}"/>
    <cellStyle name="Input 5 5 3 3 2 2" xfId="35729" xr:uid="{BD3C1C49-CDB9-430C-8F0E-B30B0978175C}"/>
    <cellStyle name="Input 5 5 3 3 3" xfId="35728" xr:uid="{923D362A-8045-4489-B1B9-DAD7BD567077}"/>
    <cellStyle name="Input 5 5 3 4" xfId="10463" xr:uid="{00000000-0005-0000-0000-0000DF280000}"/>
    <cellStyle name="Input 5 5 3 4 2" xfId="35730" xr:uid="{F636CC09-AB51-4A24-8619-95D46F918A9C}"/>
    <cellStyle name="Input 5 5 3 5" xfId="35723" xr:uid="{AFFBBADD-9A27-4228-8606-09E6938424BB}"/>
    <cellStyle name="Input 5 5 4" xfId="10464" xr:uid="{00000000-0005-0000-0000-0000E0280000}"/>
    <cellStyle name="Input 5 5 4 2" xfId="10465" xr:uid="{00000000-0005-0000-0000-0000E1280000}"/>
    <cellStyle name="Input 5 5 4 2 2" xfId="10466" xr:uid="{00000000-0005-0000-0000-0000E2280000}"/>
    <cellStyle name="Input 5 5 4 2 2 2" xfId="35733" xr:uid="{E1A5885B-0042-4BF4-AE57-49A897674CCD}"/>
    <cellStyle name="Input 5 5 4 2 3" xfId="35732" xr:uid="{87AA8B48-5431-4E0C-9534-5EAC72528FF1}"/>
    <cellStyle name="Input 5 5 4 3" xfId="10467" xr:uid="{00000000-0005-0000-0000-0000E3280000}"/>
    <cellStyle name="Input 5 5 4 3 2" xfId="35734" xr:uid="{708A7132-5492-4882-A6F7-04BE08718A19}"/>
    <cellStyle name="Input 5 5 4 4" xfId="35731" xr:uid="{43DEE68A-AAD3-4418-8228-B647893D1996}"/>
    <cellStyle name="Input 5 5 5" xfId="10468" xr:uid="{00000000-0005-0000-0000-0000E4280000}"/>
    <cellStyle name="Input 5 5 5 2" xfId="10469" xr:uid="{00000000-0005-0000-0000-0000E5280000}"/>
    <cellStyle name="Input 5 5 5 2 2" xfId="35736" xr:uid="{9BD37AE2-2ABE-46F7-88CF-5421E51FB7B0}"/>
    <cellStyle name="Input 5 5 5 3" xfId="35735" xr:uid="{4F7EC9CE-07FF-4459-B3A9-00038AD8BD09}"/>
    <cellStyle name="Input 5 5 6" xfId="10470" xr:uid="{00000000-0005-0000-0000-0000E6280000}"/>
    <cellStyle name="Input 5 5 6 2" xfId="35737" xr:uid="{39B26EB9-A14E-4526-ADD8-CC688EB0B015}"/>
    <cellStyle name="Input 5 5 7" xfId="35706" xr:uid="{CCD8AFBB-A982-436F-8611-48C3E41D0C3A}"/>
    <cellStyle name="Input 5 6" xfId="10471" xr:uid="{00000000-0005-0000-0000-0000E7280000}"/>
    <cellStyle name="Input 5 6 2" xfId="10472" xr:uid="{00000000-0005-0000-0000-0000E8280000}"/>
    <cellStyle name="Input 5 6 2 2" xfId="35739" xr:uid="{759445DA-4F83-4FED-90DD-2DD205BEAF74}"/>
    <cellStyle name="Input 5 6 3" xfId="35738" xr:uid="{5DD60D00-756F-4B16-9C49-C94A43F9FFBC}"/>
    <cellStyle name="Input 5 7" xfId="10473" xr:uid="{00000000-0005-0000-0000-0000E9280000}"/>
    <cellStyle name="Input 5 7 2" xfId="35740" xr:uid="{2903B566-C61A-479C-A705-1182197A3F65}"/>
    <cellStyle name="Input 5 8" xfId="35669" xr:uid="{FD08A364-EC15-42B3-B02F-49B20F84DFC7}"/>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2 2 2" xfId="35744" xr:uid="{DD60FE45-1FD5-4B46-A6AE-57355F5B16F7}"/>
    <cellStyle name="Input 50 2 2 3" xfId="35743" xr:uid="{70554439-4609-446F-9EF2-CA1A0B169EAE}"/>
    <cellStyle name="Input 50 2 3" xfId="10478" xr:uid="{00000000-0005-0000-0000-0000EE280000}"/>
    <cellStyle name="Input 50 2 3 2" xfId="35745" xr:uid="{11F62770-170B-4BC2-9C19-A8610AEAF191}"/>
    <cellStyle name="Input 50 2 4" xfId="35742" xr:uid="{07A23FAE-2029-4DEF-813A-5DB39E93D79A}"/>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2 2 2" xfId="35749" xr:uid="{C4A619E1-5510-42C5-BAC6-0D7393EC472C}"/>
    <cellStyle name="Input 50 3 2 2 3" xfId="35748" xr:uid="{DD7EDB6D-139A-4508-A382-2891A7F52353}"/>
    <cellStyle name="Input 50 3 2 3" xfId="10483" xr:uid="{00000000-0005-0000-0000-0000F3280000}"/>
    <cellStyle name="Input 50 3 2 3 2" xfId="35750" xr:uid="{485B07BC-E2E9-4494-BE29-F30284DADB14}"/>
    <cellStyle name="Input 50 3 2 4" xfId="35747" xr:uid="{04C1B51D-402B-41FF-AAC2-334311F20AA1}"/>
    <cellStyle name="Input 50 3 3" xfId="10484" xr:uid="{00000000-0005-0000-0000-0000F4280000}"/>
    <cellStyle name="Input 50 3 3 2" xfId="10485" xr:uid="{00000000-0005-0000-0000-0000F5280000}"/>
    <cellStyle name="Input 50 3 3 2 2" xfId="35752" xr:uid="{CF010D67-0FEE-4C8F-A6BA-CF5B11260643}"/>
    <cellStyle name="Input 50 3 3 3" xfId="35751" xr:uid="{63CE8B91-06E4-4963-81DD-EF0F586E12B1}"/>
    <cellStyle name="Input 50 3 4" xfId="10486" xr:uid="{00000000-0005-0000-0000-0000F6280000}"/>
    <cellStyle name="Input 50 3 4 2" xfId="35753" xr:uid="{F9471A42-AC5E-4661-B73C-B650847DCECD}"/>
    <cellStyle name="Input 50 3 5" xfId="35746" xr:uid="{4E741408-21BB-481F-85CF-8C8A018DFD35}"/>
    <cellStyle name="Input 50 4" xfId="10487" xr:uid="{00000000-0005-0000-0000-0000F7280000}"/>
    <cellStyle name="Input 50 4 2" xfId="10488" xr:uid="{00000000-0005-0000-0000-0000F8280000}"/>
    <cellStyle name="Input 50 4 2 2" xfId="35755" xr:uid="{C605213A-17C7-43B7-A4DC-3A93E416C7EE}"/>
    <cellStyle name="Input 50 4 3" xfId="35754" xr:uid="{6D368C85-104F-40E0-B74D-3DB823EA46B4}"/>
    <cellStyle name="Input 50 5" xfId="10489" xr:uid="{00000000-0005-0000-0000-0000F9280000}"/>
    <cellStyle name="Input 50 5 2" xfId="35756" xr:uid="{C5116C98-B606-45A2-8518-C6F740BDB7CF}"/>
    <cellStyle name="Input 50 6" xfId="35741" xr:uid="{F778E194-620C-45F6-8B92-CCBA670779FF}"/>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2 2 2" xfId="35760" xr:uid="{FCB74C52-C763-4BC5-9D0C-AAFD850AB384}"/>
    <cellStyle name="Input 51 2 2 3" xfId="35759" xr:uid="{B85F1C05-431B-425C-B41D-ADB3F5F4B371}"/>
    <cellStyle name="Input 51 2 3" xfId="10494" xr:uid="{00000000-0005-0000-0000-0000FE280000}"/>
    <cellStyle name="Input 51 2 3 2" xfId="35761" xr:uid="{49C8EDD0-EF14-425C-930E-49A581441832}"/>
    <cellStyle name="Input 51 2 4" xfId="35758" xr:uid="{2B8899B3-3BAD-4903-A310-8FAD16D19405}"/>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2 2 2" xfId="35765" xr:uid="{AF263CD8-187D-4C2E-B4BA-3C60628FB2C6}"/>
    <cellStyle name="Input 51 3 2 2 3" xfId="35764" xr:uid="{B2F834F1-6630-4DBC-925F-F9CEC4D8425A}"/>
    <cellStyle name="Input 51 3 2 3" xfId="10499" xr:uid="{00000000-0005-0000-0000-000003290000}"/>
    <cellStyle name="Input 51 3 2 3 2" xfId="35766" xr:uid="{8F32353E-65FF-4B24-8C7A-6FF03D678771}"/>
    <cellStyle name="Input 51 3 2 4" xfId="35763" xr:uid="{87476C69-568E-452F-BCF5-91A7204562AC}"/>
    <cellStyle name="Input 51 3 3" xfId="10500" xr:uid="{00000000-0005-0000-0000-000004290000}"/>
    <cellStyle name="Input 51 3 3 2" xfId="10501" xr:uid="{00000000-0005-0000-0000-000005290000}"/>
    <cellStyle name="Input 51 3 3 2 2" xfId="35768" xr:uid="{A5F1C914-BCFC-4A89-85CC-3DB32D32962A}"/>
    <cellStyle name="Input 51 3 3 3" xfId="35767" xr:uid="{CDBDA2B2-A666-4712-97CF-BB0BC6A2CA76}"/>
    <cellStyle name="Input 51 3 4" xfId="10502" xr:uid="{00000000-0005-0000-0000-000006290000}"/>
    <cellStyle name="Input 51 3 4 2" xfId="35769" xr:uid="{CD8DE6C0-6E25-440F-A316-99EFFD79DD3D}"/>
    <cellStyle name="Input 51 3 5" xfId="35762" xr:uid="{2A58172E-3BB7-46C1-8779-622CA255C2CD}"/>
    <cellStyle name="Input 51 4" xfId="10503" xr:uid="{00000000-0005-0000-0000-000007290000}"/>
    <cellStyle name="Input 51 4 2" xfId="10504" xr:uid="{00000000-0005-0000-0000-000008290000}"/>
    <cellStyle name="Input 51 4 2 2" xfId="35771" xr:uid="{771EFAEF-083B-4C7B-8BF9-59E4B7BDB125}"/>
    <cellStyle name="Input 51 4 3" xfId="35770" xr:uid="{834E01A3-28A7-4250-AC9D-D464E6874EFB}"/>
    <cellStyle name="Input 51 5" xfId="10505" xr:uid="{00000000-0005-0000-0000-000009290000}"/>
    <cellStyle name="Input 51 5 2" xfId="35772" xr:uid="{5C987692-C500-4D58-8DBD-FAC29DC183C8}"/>
    <cellStyle name="Input 51 6" xfId="35757" xr:uid="{4698CE17-DEBE-4984-8AD3-192239DE978F}"/>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2 2 2" xfId="35776" xr:uid="{3E6A93F8-8616-4EF8-9449-C520CAE81AE3}"/>
    <cellStyle name="Input 52 2 2 3" xfId="35775" xr:uid="{585281F2-9EC4-4F56-B1AC-3D50BA083C05}"/>
    <cellStyle name="Input 52 2 3" xfId="10510" xr:uid="{00000000-0005-0000-0000-00000E290000}"/>
    <cellStyle name="Input 52 2 3 2" xfId="35777" xr:uid="{1EE82C86-D76A-4CC5-BFAD-9BCBFDB18B7B}"/>
    <cellStyle name="Input 52 2 4" xfId="35774" xr:uid="{4C44D7A8-1C21-4EC1-8924-AF8A82A8E46C}"/>
    <cellStyle name="Input 52 3" xfId="10511" xr:uid="{00000000-0005-0000-0000-00000F290000}"/>
    <cellStyle name="Input 52 3 2" xfId="10512" xr:uid="{00000000-0005-0000-0000-000010290000}"/>
    <cellStyle name="Input 52 3 2 2" xfId="35779" xr:uid="{1C6CA137-51F5-4763-BCEC-BA7F91A338F5}"/>
    <cellStyle name="Input 52 3 3" xfId="35778" xr:uid="{FB517482-6B82-4E09-94B3-54DC07ACE612}"/>
    <cellStyle name="Input 52 4" xfId="10513" xr:uid="{00000000-0005-0000-0000-000011290000}"/>
    <cellStyle name="Input 52 4 2" xfId="35780" xr:uid="{3702E50E-D718-4974-A8DF-819A390CAFA4}"/>
    <cellStyle name="Input 52 5" xfId="35773" xr:uid="{ED6B5051-70B3-44CD-88D6-AB8B22B320E7}"/>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2 2 2" xfId="35784" xr:uid="{F37796DC-CC9A-442C-9E84-4C248F8971CC}"/>
    <cellStyle name="Input 53 2 2 3" xfId="35783" xr:uid="{E0146C61-7C49-4D54-BB70-E53C773D3285}"/>
    <cellStyle name="Input 53 2 3" xfId="10518" xr:uid="{00000000-0005-0000-0000-000016290000}"/>
    <cellStyle name="Input 53 2 3 2" xfId="35785" xr:uid="{E26BEAE0-4130-4956-8506-F5B6094D4410}"/>
    <cellStyle name="Input 53 2 4" xfId="35782" xr:uid="{51279987-02C7-49D1-8D12-C3B8B37E8F42}"/>
    <cellStyle name="Input 53 3" xfId="10519" xr:uid="{00000000-0005-0000-0000-000017290000}"/>
    <cellStyle name="Input 53 3 2" xfId="10520" xr:uid="{00000000-0005-0000-0000-000018290000}"/>
    <cellStyle name="Input 53 3 2 2" xfId="35787" xr:uid="{DAC4DBB5-ABDD-4163-BE4B-40580BF24F1A}"/>
    <cellStyle name="Input 53 3 3" xfId="35786" xr:uid="{35C6F40A-2CC2-4158-B5AC-8790D23215A6}"/>
    <cellStyle name="Input 53 4" xfId="10521" xr:uid="{00000000-0005-0000-0000-000019290000}"/>
    <cellStyle name="Input 53 4 2" xfId="35788" xr:uid="{782A585D-D9B7-4CF4-9E32-3AE75117FE4A}"/>
    <cellStyle name="Input 53 5" xfId="35781" xr:uid="{FB85B601-C489-450A-9F74-70A30DF8E0A5}"/>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2 2 2" xfId="35792" xr:uid="{32666F0A-9EC9-46D7-BEA3-29C332DE7B4C}"/>
    <cellStyle name="Input 54 2 2 3" xfId="35791" xr:uid="{3D83A99D-3BCB-4E40-8CF9-2620BC535D3D}"/>
    <cellStyle name="Input 54 2 3" xfId="10526" xr:uid="{00000000-0005-0000-0000-00001E290000}"/>
    <cellStyle name="Input 54 2 3 2" xfId="35793" xr:uid="{AA41AA16-04B4-4961-A4EE-D9E083682D2D}"/>
    <cellStyle name="Input 54 2 4" xfId="35790" xr:uid="{CE7CBEF7-E9F0-4563-8994-DA57D5C2B7BF}"/>
    <cellStyle name="Input 54 3" xfId="10527" xr:uid="{00000000-0005-0000-0000-00001F290000}"/>
    <cellStyle name="Input 54 3 2" xfId="10528" xr:uid="{00000000-0005-0000-0000-000020290000}"/>
    <cellStyle name="Input 54 3 2 2" xfId="35795" xr:uid="{B2CDBF51-425A-4321-AE25-0D4FCEE03263}"/>
    <cellStyle name="Input 54 3 3" xfId="35794" xr:uid="{40CD2935-880D-4230-895B-6EFDE9495C9D}"/>
    <cellStyle name="Input 54 4" xfId="10529" xr:uid="{00000000-0005-0000-0000-000021290000}"/>
    <cellStyle name="Input 54 4 2" xfId="35796" xr:uid="{A5C77D47-4803-4287-9FE1-70BD08BA5A6A}"/>
    <cellStyle name="Input 54 5" xfId="35789" xr:uid="{7839F149-1E40-4053-B2F4-CCB5C2E27585}"/>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2 2 2" xfId="35800" xr:uid="{CD9C5DA8-DB0C-4326-A960-B96F6F861FFB}"/>
    <cellStyle name="Input 55 2 2 3" xfId="35799" xr:uid="{28D0DA7C-687A-4967-8062-D384FF62DDD4}"/>
    <cellStyle name="Input 55 2 3" xfId="10534" xr:uid="{00000000-0005-0000-0000-000026290000}"/>
    <cellStyle name="Input 55 2 3 2" xfId="35801" xr:uid="{26C6D04A-E35D-4D34-904E-2160E2D36B1A}"/>
    <cellStyle name="Input 55 2 4" xfId="35798" xr:uid="{6111494D-4BCD-4EA7-B8F2-1DD78B72EE3D}"/>
    <cellStyle name="Input 55 3" xfId="10535" xr:uid="{00000000-0005-0000-0000-000027290000}"/>
    <cellStyle name="Input 55 3 2" xfId="10536" xr:uid="{00000000-0005-0000-0000-000028290000}"/>
    <cellStyle name="Input 55 3 2 2" xfId="35803" xr:uid="{D8BED6C7-32E6-4186-997F-1702CD828B5D}"/>
    <cellStyle name="Input 55 3 3" xfId="35802" xr:uid="{B5FFE6FD-BC2D-4E50-B5C1-9DEC87D770AA}"/>
    <cellStyle name="Input 55 4" xfId="10537" xr:uid="{00000000-0005-0000-0000-000029290000}"/>
    <cellStyle name="Input 55 4 2" xfId="35804" xr:uid="{2984A13E-FC48-4BD1-9DA6-95D88B1CE842}"/>
    <cellStyle name="Input 55 5" xfId="35797" xr:uid="{594E4B35-06FA-41E0-B959-D653CE8D6A16}"/>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2 2 2" xfId="35808" xr:uid="{476A456C-B07E-49D3-9247-1D55EFE778ED}"/>
    <cellStyle name="Input 56 2 2 3" xfId="35807" xr:uid="{A6F01E7B-080A-4DF7-9BA3-E3B119B230B1}"/>
    <cellStyle name="Input 56 2 3" xfId="10542" xr:uid="{00000000-0005-0000-0000-00002E290000}"/>
    <cellStyle name="Input 56 2 3 2" xfId="35809" xr:uid="{790AC627-AC8C-4167-89FE-FE4B2BBAA9C2}"/>
    <cellStyle name="Input 56 2 4" xfId="35806" xr:uid="{BDC68B6F-77DB-4DD3-8B9C-4E2CB32468D7}"/>
    <cellStyle name="Input 56 3" xfId="10543" xr:uid="{00000000-0005-0000-0000-00002F290000}"/>
    <cellStyle name="Input 56 3 2" xfId="10544" xr:uid="{00000000-0005-0000-0000-000030290000}"/>
    <cellStyle name="Input 56 3 2 2" xfId="35811" xr:uid="{F2C48D3B-FD85-4576-90A2-8BD1F577375A}"/>
    <cellStyle name="Input 56 3 3" xfId="35810" xr:uid="{3B3CBFA3-1C29-4E25-ACC0-88F136252C0A}"/>
    <cellStyle name="Input 56 4" xfId="10545" xr:uid="{00000000-0005-0000-0000-000031290000}"/>
    <cellStyle name="Input 56 4 2" xfId="35812" xr:uid="{EC170BF4-2F50-4A49-BB98-FAC8DA2B9EC5}"/>
    <cellStyle name="Input 56 5" xfId="35805" xr:uid="{F999A693-48F5-4A1E-8343-48CD7877F121}"/>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2 2 2" xfId="35816" xr:uid="{54134002-8C3C-480C-9344-D286C8AD2AE5}"/>
    <cellStyle name="Input 57 2 2 3" xfId="35815" xr:uid="{57E3C92D-EEE7-40C1-8404-BAA01EC3F6F5}"/>
    <cellStyle name="Input 57 2 3" xfId="10550" xr:uid="{00000000-0005-0000-0000-000036290000}"/>
    <cellStyle name="Input 57 2 3 2" xfId="35817" xr:uid="{8803C7AF-CD19-4A25-B6AF-B088952CC7D6}"/>
    <cellStyle name="Input 57 2 4" xfId="35814" xr:uid="{77110BD8-171E-4F68-9185-16CA4F40A7A5}"/>
    <cellStyle name="Input 57 3" xfId="10551" xr:uid="{00000000-0005-0000-0000-000037290000}"/>
    <cellStyle name="Input 57 3 2" xfId="10552" xr:uid="{00000000-0005-0000-0000-000038290000}"/>
    <cellStyle name="Input 57 3 2 2" xfId="35819" xr:uid="{EDD859CF-E107-4E59-9A6A-4A7A2D555183}"/>
    <cellStyle name="Input 57 3 3" xfId="35818" xr:uid="{936DBAE4-286C-4150-8758-8AB4A922EE59}"/>
    <cellStyle name="Input 57 4" xfId="10553" xr:uid="{00000000-0005-0000-0000-000039290000}"/>
    <cellStyle name="Input 57 4 2" xfId="35820" xr:uid="{B4600379-1D9A-4BC6-ADDF-5C690D4D583E}"/>
    <cellStyle name="Input 57 5" xfId="35813" xr:uid="{6560EC48-90B2-4031-A2D1-DFB638C8FA8F}"/>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2 2 2" xfId="35824" xr:uid="{B0DEAEDD-86F1-4091-8EED-BA8B0BB98CA2}"/>
    <cellStyle name="Input 58 2 2 3" xfId="35823" xr:uid="{CD83C676-BD24-4838-9728-9BF2CEBB82AD}"/>
    <cellStyle name="Input 58 2 3" xfId="10558" xr:uid="{00000000-0005-0000-0000-00003E290000}"/>
    <cellStyle name="Input 58 2 3 2" xfId="35825" xr:uid="{C0C4DF9D-7F7D-4EFE-8ABC-1E56E8160C4A}"/>
    <cellStyle name="Input 58 2 4" xfId="35822" xr:uid="{9ED1B6EF-F7B5-4BD4-A9AA-63BD6B7E75EC}"/>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2 2 2" xfId="35829" xr:uid="{820EAC0F-00B1-4AB7-9AF8-11B1D2851200}"/>
    <cellStyle name="Input 58 3 2 2 3" xfId="35828" xr:uid="{3F026922-5B86-44D8-A5BB-77974113199A}"/>
    <cellStyle name="Input 58 3 2 3" xfId="10563" xr:uid="{00000000-0005-0000-0000-000043290000}"/>
    <cellStyle name="Input 58 3 2 3 2" xfId="35830" xr:uid="{697DC9F6-9E30-4C5F-854C-778EE1DC1927}"/>
    <cellStyle name="Input 58 3 2 4" xfId="35827" xr:uid="{235B1F2A-B729-475C-9703-05BD7830A7AF}"/>
    <cellStyle name="Input 58 3 3" xfId="10564" xr:uid="{00000000-0005-0000-0000-000044290000}"/>
    <cellStyle name="Input 58 3 3 2" xfId="10565" xr:uid="{00000000-0005-0000-0000-000045290000}"/>
    <cellStyle name="Input 58 3 3 2 2" xfId="35832" xr:uid="{30EBE493-2F6C-4C79-BEAF-A87C4D5306D8}"/>
    <cellStyle name="Input 58 3 3 3" xfId="35831" xr:uid="{D5FA19CB-9969-47FB-B6B9-F59A743BC447}"/>
    <cellStyle name="Input 58 3 4" xfId="10566" xr:uid="{00000000-0005-0000-0000-000046290000}"/>
    <cellStyle name="Input 58 3 4 2" xfId="35833" xr:uid="{DEBCAB9B-6813-4424-AC3F-3917C7F8276D}"/>
    <cellStyle name="Input 58 3 5" xfId="35826" xr:uid="{78CB2F2B-5101-4DA5-830B-BBE218CD0EF4}"/>
    <cellStyle name="Input 58 4" xfId="10567" xr:uid="{00000000-0005-0000-0000-000047290000}"/>
    <cellStyle name="Input 58 4 2" xfId="10568" xr:uid="{00000000-0005-0000-0000-000048290000}"/>
    <cellStyle name="Input 58 4 2 2" xfId="35835" xr:uid="{83383E83-908B-4A1B-B459-B385B01FF49A}"/>
    <cellStyle name="Input 58 4 3" xfId="35834" xr:uid="{73518815-9FF0-48F9-9BB9-BB84CA728D10}"/>
    <cellStyle name="Input 58 5" xfId="10569" xr:uid="{00000000-0005-0000-0000-000049290000}"/>
    <cellStyle name="Input 58 5 2" xfId="35836" xr:uid="{51EC4389-A15A-4B80-923E-E4CB79F8ADDD}"/>
    <cellStyle name="Input 58 6" xfId="35821" xr:uid="{66165D72-A075-4B6C-9958-62A360695EB4}"/>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2 2 2" xfId="35840" xr:uid="{3461F573-6FDE-45D0-ADCA-8FA20022C198}"/>
    <cellStyle name="Input 59 2 2 3" xfId="35839" xr:uid="{EC0EEABD-55A0-4539-929E-72800C06524D}"/>
    <cellStyle name="Input 59 2 3" xfId="10574" xr:uid="{00000000-0005-0000-0000-00004E290000}"/>
    <cellStyle name="Input 59 2 3 2" xfId="35841" xr:uid="{7A467BF7-9F2A-4C2F-9EA6-B6D6153ED855}"/>
    <cellStyle name="Input 59 2 4" xfId="35838" xr:uid="{6DEED019-DBD2-42C8-B281-51A873052EEA}"/>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2 2 2" xfId="35845" xr:uid="{2E4E3BF9-FF3A-44B1-B84F-4C25C1D9F3A6}"/>
    <cellStyle name="Input 59 3 2 2 3" xfId="35844" xr:uid="{9AF64706-9596-4588-8F6A-5E8DE74B22B1}"/>
    <cellStyle name="Input 59 3 2 3" xfId="10579" xr:uid="{00000000-0005-0000-0000-000053290000}"/>
    <cellStyle name="Input 59 3 2 3 2" xfId="35846" xr:uid="{AD80945F-237D-4841-BFA2-1794EAE47004}"/>
    <cellStyle name="Input 59 3 2 4" xfId="35843" xr:uid="{02970610-2B06-4047-AD6D-2243F48285C9}"/>
    <cellStyle name="Input 59 3 3" xfId="10580" xr:uid="{00000000-0005-0000-0000-000054290000}"/>
    <cellStyle name="Input 59 3 3 2" xfId="10581" xr:uid="{00000000-0005-0000-0000-000055290000}"/>
    <cellStyle name="Input 59 3 3 2 2" xfId="35848" xr:uid="{8BF987D8-32A7-412E-A899-C837BF504999}"/>
    <cellStyle name="Input 59 3 3 3" xfId="35847" xr:uid="{B5A33FA8-030F-4FEF-9D02-A6ED594C6C8E}"/>
    <cellStyle name="Input 59 3 4" xfId="10582" xr:uid="{00000000-0005-0000-0000-000056290000}"/>
    <cellStyle name="Input 59 3 4 2" xfId="35849" xr:uid="{8F19E382-F29B-4217-BB30-86698F8CACEC}"/>
    <cellStyle name="Input 59 3 5" xfId="35842" xr:uid="{4C810466-837E-4F06-ADF9-D3E2DCD511F2}"/>
    <cellStyle name="Input 59 4" xfId="10583" xr:uid="{00000000-0005-0000-0000-000057290000}"/>
    <cellStyle name="Input 59 4 2" xfId="10584" xr:uid="{00000000-0005-0000-0000-000058290000}"/>
    <cellStyle name="Input 59 4 2 2" xfId="35851" xr:uid="{F1ACE9A8-3FCA-454F-87B2-48267AB445DF}"/>
    <cellStyle name="Input 59 4 3" xfId="35850" xr:uid="{B0211FFF-7966-43A5-90BD-2FBD885507E9}"/>
    <cellStyle name="Input 59 5" xfId="10585" xr:uid="{00000000-0005-0000-0000-000059290000}"/>
    <cellStyle name="Input 59 5 2" xfId="35852" xr:uid="{4E74BFFB-6C59-4F3D-B223-0208A3B63223}"/>
    <cellStyle name="Input 59 6" xfId="35837" xr:uid="{A4B34957-5A04-4875-95D5-98CC2DE0C1F9}"/>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2 2 2" xfId="35857" xr:uid="{1F44BCA8-2F65-49BF-89B3-8CB94145A40E}"/>
    <cellStyle name="Input 6 2 2 2 3" xfId="35856" xr:uid="{F0FBF655-2DEA-490B-8AEB-782C478A1556}"/>
    <cellStyle name="Input 6 2 2 3" xfId="10591" xr:uid="{00000000-0005-0000-0000-00005F290000}"/>
    <cellStyle name="Input 6 2 2 3 2" xfId="35858" xr:uid="{16CFA646-5A92-45F8-88BB-994210A6C3FD}"/>
    <cellStyle name="Input 6 2 2 4" xfId="35855" xr:uid="{DD34CDA6-E335-4D4F-BCB9-B7B592139A11}"/>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2 2 2" xfId="35862" xr:uid="{B551AD02-E967-4E2D-BF6B-05A156694091}"/>
    <cellStyle name="Input 6 2 3 2 2 3" xfId="35861" xr:uid="{9EB28734-7023-4B53-B234-0C0898784210}"/>
    <cellStyle name="Input 6 2 3 2 3" xfId="10596" xr:uid="{00000000-0005-0000-0000-000064290000}"/>
    <cellStyle name="Input 6 2 3 2 3 2" xfId="35863" xr:uid="{B8CAFA35-18CC-446E-A610-40D8344D590F}"/>
    <cellStyle name="Input 6 2 3 2 4" xfId="35860" xr:uid="{CAB05B9A-36E8-4C6E-9F93-090C25F208AC}"/>
    <cellStyle name="Input 6 2 3 3" xfId="10597" xr:uid="{00000000-0005-0000-0000-000065290000}"/>
    <cellStyle name="Input 6 2 3 3 2" xfId="10598" xr:uid="{00000000-0005-0000-0000-000066290000}"/>
    <cellStyle name="Input 6 2 3 3 2 2" xfId="35865" xr:uid="{C13CD0EF-A59A-498F-A1B9-761838AC8650}"/>
    <cellStyle name="Input 6 2 3 3 3" xfId="35864" xr:uid="{39B5BD93-1734-4875-873D-B53ED05CA02D}"/>
    <cellStyle name="Input 6 2 3 4" xfId="10599" xr:uid="{00000000-0005-0000-0000-000067290000}"/>
    <cellStyle name="Input 6 2 3 4 2" xfId="35866" xr:uid="{B2B11F2C-07CC-4F19-AA02-CA1B4A569AB0}"/>
    <cellStyle name="Input 6 2 3 5" xfId="35859" xr:uid="{9A307101-A237-44E4-8A08-3404CC0511A7}"/>
    <cellStyle name="Input 6 2 4" xfId="10600" xr:uid="{00000000-0005-0000-0000-000068290000}"/>
    <cellStyle name="Input 6 2 4 2" xfId="10601" xr:uid="{00000000-0005-0000-0000-000069290000}"/>
    <cellStyle name="Input 6 2 4 2 2" xfId="35868" xr:uid="{19105001-8AE4-4FA5-A8FD-30D26A04C85C}"/>
    <cellStyle name="Input 6 2 4 3" xfId="35867" xr:uid="{A3A42915-104C-4804-BAFC-07117B2D68C5}"/>
    <cellStyle name="Input 6 2 5" xfId="10602" xr:uid="{00000000-0005-0000-0000-00006A290000}"/>
    <cellStyle name="Input 6 2 5 2" xfId="35869" xr:uid="{1BC92798-DD9B-4629-BBF6-8037DFA5C194}"/>
    <cellStyle name="Input 6 2 6" xfId="35854" xr:uid="{CC6EE2DA-9154-4C50-A9AB-BA370C8FDD00}"/>
    <cellStyle name="Input 6 3" xfId="10603" xr:uid="{00000000-0005-0000-0000-00006B290000}"/>
    <cellStyle name="Input 6 3 2" xfId="10604" xr:uid="{00000000-0005-0000-0000-00006C290000}"/>
    <cellStyle name="Input 6 3 2 2" xfId="10605" xr:uid="{00000000-0005-0000-0000-00006D290000}"/>
    <cellStyle name="Input 6 3 2 2 2" xfId="35872" xr:uid="{247F6ACB-E2FC-4F0E-8B38-2E4125E00D26}"/>
    <cellStyle name="Input 6 3 2 3" xfId="35871" xr:uid="{6E204034-291D-4903-BAF3-3CD42C85BD3A}"/>
    <cellStyle name="Input 6 3 3" xfId="10606" xr:uid="{00000000-0005-0000-0000-00006E290000}"/>
    <cellStyle name="Input 6 3 3 2" xfId="35873" xr:uid="{CFF3379A-6F12-460D-BCC0-F285E5296D2C}"/>
    <cellStyle name="Input 6 3 4" xfId="35870" xr:uid="{A340EDE1-9C76-471A-9C44-2D4DBEA70E09}"/>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2 2 2" xfId="35879" xr:uid="{983ECB6F-09BB-437C-854B-936CDF8331F8}"/>
    <cellStyle name="Input 6 4 2 2 2 2 3" xfId="35878" xr:uid="{4A726091-727C-48D5-9F23-635A6D83D89C}"/>
    <cellStyle name="Input 6 4 2 2 2 3" xfId="10613" xr:uid="{00000000-0005-0000-0000-000075290000}"/>
    <cellStyle name="Input 6 4 2 2 2 3 2" xfId="35880" xr:uid="{B4C96FA9-DE42-4890-AEC1-78A917A95936}"/>
    <cellStyle name="Input 6 4 2 2 2 4" xfId="35877" xr:uid="{FA9D28CD-F61D-4011-86E7-549D08112C18}"/>
    <cellStyle name="Input 6 4 2 2 3" xfId="10614" xr:uid="{00000000-0005-0000-0000-000076290000}"/>
    <cellStyle name="Input 6 4 2 2 3 2" xfId="10615" xr:uid="{00000000-0005-0000-0000-000077290000}"/>
    <cellStyle name="Input 6 4 2 2 3 2 2" xfId="35882" xr:uid="{0E451325-05E6-48F2-B2E1-80DBAC4365D5}"/>
    <cellStyle name="Input 6 4 2 2 3 3" xfId="35881" xr:uid="{E6B828D2-994E-4059-8CBA-E155A02FFD92}"/>
    <cellStyle name="Input 6 4 2 2 4" xfId="10616" xr:uid="{00000000-0005-0000-0000-000078290000}"/>
    <cellStyle name="Input 6 4 2 2 4 2" xfId="35883" xr:uid="{D14DDAF7-6619-416E-B47D-65F638823DE9}"/>
    <cellStyle name="Input 6 4 2 2 5" xfId="35876" xr:uid="{8B890B3A-3DB2-4052-B3CD-4375454E6218}"/>
    <cellStyle name="Input 6 4 2 3" xfId="10617" xr:uid="{00000000-0005-0000-0000-000079290000}"/>
    <cellStyle name="Input 6 4 2 3 2" xfId="10618" xr:uid="{00000000-0005-0000-0000-00007A290000}"/>
    <cellStyle name="Input 6 4 2 3 2 2" xfId="10619" xr:uid="{00000000-0005-0000-0000-00007B290000}"/>
    <cellStyle name="Input 6 4 2 3 2 2 2" xfId="35886" xr:uid="{AC7CD235-DEBD-4FCB-A2C8-0D3CB3AF3FB5}"/>
    <cellStyle name="Input 6 4 2 3 2 3" xfId="35885" xr:uid="{D5C68CC4-BD30-4393-85FE-862B98245C78}"/>
    <cellStyle name="Input 6 4 2 3 3" xfId="10620" xr:uid="{00000000-0005-0000-0000-00007C290000}"/>
    <cellStyle name="Input 6 4 2 3 3 2" xfId="35887" xr:uid="{4CF08B7C-4D0F-4A9D-81AB-5B3AB9E72D14}"/>
    <cellStyle name="Input 6 4 2 3 4" xfId="35884" xr:uid="{C40CE027-26E4-4A2A-A051-8933CC5511CB}"/>
    <cellStyle name="Input 6 4 2 4" xfId="10621" xr:uid="{00000000-0005-0000-0000-00007D290000}"/>
    <cellStyle name="Input 6 4 2 4 2" xfId="10622" xr:uid="{00000000-0005-0000-0000-00007E290000}"/>
    <cellStyle name="Input 6 4 2 4 2 2" xfId="35889" xr:uid="{7E40ADB1-0059-46D9-B0B8-FF896525CD64}"/>
    <cellStyle name="Input 6 4 2 4 3" xfId="35888" xr:uid="{4D24BCF3-A6A8-4F84-9C3A-C74B35A78150}"/>
    <cellStyle name="Input 6 4 2 5" xfId="10623" xr:uid="{00000000-0005-0000-0000-00007F290000}"/>
    <cellStyle name="Input 6 4 2 5 2" xfId="35890" xr:uid="{4394DC63-5E50-4575-B14C-EB69787E725A}"/>
    <cellStyle name="Input 6 4 2 6" xfId="35875" xr:uid="{AFA35BA8-20E2-4E07-BDA6-BF7B03397319}"/>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2 2 2" xfId="35894" xr:uid="{5158B990-34AB-4FE5-80B2-346B63367DCA}"/>
    <cellStyle name="Input 6 4 3 2 2 3" xfId="35893" xr:uid="{BA2B3BC8-5B9A-4FDD-8065-0B5B9409593B}"/>
    <cellStyle name="Input 6 4 3 2 3" xfId="10628" xr:uid="{00000000-0005-0000-0000-000084290000}"/>
    <cellStyle name="Input 6 4 3 2 3 2" xfId="35895" xr:uid="{DB5FA054-2671-4DA6-A73F-1A932034F057}"/>
    <cellStyle name="Input 6 4 3 2 4" xfId="35892" xr:uid="{3DA5A440-A6BC-4EA2-A03F-DFDB24CBA8EB}"/>
    <cellStyle name="Input 6 4 3 3" xfId="10629" xr:uid="{00000000-0005-0000-0000-000085290000}"/>
    <cellStyle name="Input 6 4 3 3 2" xfId="10630" xr:uid="{00000000-0005-0000-0000-000086290000}"/>
    <cellStyle name="Input 6 4 3 3 2 2" xfId="35897" xr:uid="{EB7A0807-AF59-4BD2-AC5F-9C34A2EA584E}"/>
    <cellStyle name="Input 6 4 3 3 3" xfId="35896" xr:uid="{E503704E-8684-4532-9FDE-261AC69EF457}"/>
    <cellStyle name="Input 6 4 3 4" xfId="10631" xr:uid="{00000000-0005-0000-0000-000087290000}"/>
    <cellStyle name="Input 6 4 3 4 2" xfId="35898" xr:uid="{03FD286B-F472-4E2F-A92A-86F135F68524}"/>
    <cellStyle name="Input 6 4 3 5" xfId="35891" xr:uid="{739BB528-CF97-411E-A0A7-E3FF0855B470}"/>
    <cellStyle name="Input 6 4 4" xfId="10632" xr:uid="{00000000-0005-0000-0000-000088290000}"/>
    <cellStyle name="Input 6 4 4 2" xfId="10633" xr:uid="{00000000-0005-0000-0000-000089290000}"/>
    <cellStyle name="Input 6 4 4 2 2" xfId="10634" xr:uid="{00000000-0005-0000-0000-00008A290000}"/>
    <cellStyle name="Input 6 4 4 2 2 2" xfId="35901" xr:uid="{BC7C5530-B753-4A21-907B-D7CAD247AB26}"/>
    <cellStyle name="Input 6 4 4 2 3" xfId="35900" xr:uid="{44F3D2E3-8A11-427A-A0F7-80D47F473CBC}"/>
    <cellStyle name="Input 6 4 4 3" xfId="10635" xr:uid="{00000000-0005-0000-0000-00008B290000}"/>
    <cellStyle name="Input 6 4 4 3 2" xfId="35902" xr:uid="{79EF84E4-BBD4-4911-BAD0-4281B1E1E624}"/>
    <cellStyle name="Input 6 4 4 4" xfId="35899" xr:uid="{C62B0675-190C-47A9-BABE-BD3F24504ECC}"/>
    <cellStyle name="Input 6 4 5" xfId="10636" xr:uid="{00000000-0005-0000-0000-00008C290000}"/>
    <cellStyle name="Input 6 4 5 2" xfId="10637" xr:uid="{00000000-0005-0000-0000-00008D290000}"/>
    <cellStyle name="Input 6 4 5 2 2" xfId="35904" xr:uid="{9B5CB5EF-F460-4348-911A-C7532DF9173D}"/>
    <cellStyle name="Input 6 4 5 3" xfId="35903" xr:uid="{D9FBFC50-9D2F-4E21-95EE-435DD6628074}"/>
    <cellStyle name="Input 6 4 6" xfId="10638" xr:uid="{00000000-0005-0000-0000-00008E290000}"/>
    <cellStyle name="Input 6 4 6 2" xfId="35905" xr:uid="{E763BA5F-EDFD-43BF-BAAA-64FD4BF6C0E3}"/>
    <cellStyle name="Input 6 4 7" xfId="35874" xr:uid="{41049B6B-735F-4170-BFEA-C288EEA9363A}"/>
    <cellStyle name="Input 6 5" xfId="10639" xr:uid="{00000000-0005-0000-0000-00008F290000}"/>
    <cellStyle name="Input 6 5 2" xfId="10640" xr:uid="{00000000-0005-0000-0000-000090290000}"/>
    <cellStyle name="Input 6 5 2 2" xfId="35907" xr:uid="{2953AB69-D3AD-4688-BC50-0974039A3DC4}"/>
    <cellStyle name="Input 6 5 3" xfId="35906" xr:uid="{C3E08DF0-E9A8-4DB8-ACE8-8507EE1AEB6A}"/>
    <cellStyle name="Input 6 6" xfId="10641" xr:uid="{00000000-0005-0000-0000-000091290000}"/>
    <cellStyle name="Input 6 6 2" xfId="35908" xr:uid="{FB6974F7-EF27-4B6E-83EF-83948AEA0BD4}"/>
    <cellStyle name="Input 6 7" xfId="35853" xr:uid="{BD53B6D9-C5BE-447E-A111-DCE24DE96616}"/>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2 2 2" xfId="35912" xr:uid="{574073BB-27B9-40B5-B98E-7832B69EB763}"/>
    <cellStyle name="Input 60 2 2 3" xfId="35911" xr:uid="{B49128AF-C43E-44A4-B5B6-13EEA60868DC}"/>
    <cellStyle name="Input 60 2 3" xfId="10646" xr:uid="{00000000-0005-0000-0000-000096290000}"/>
    <cellStyle name="Input 60 2 3 2" xfId="35913" xr:uid="{AAD8AB36-AB84-4366-A77D-7BCD8783C68E}"/>
    <cellStyle name="Input 60 2 4" xfId="35910" xr:uid="{12A918F4-EB83-4DB9-8057-84DFE52BA11A}"/>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2 2 2" xfId="35917" xr:uid="{0A9C101C-43BD-4A71-8A02-6F80D077FC2B}"/>
    <cellStyle name="Input 60 3 2 2 3" xfId="35916" xr:uid="{49E1957A-7ADA-4F29-94DB-3639E8B68B6E}"/>
    <cellStyle name="Input 60 3 2 3" xfId="10651" xr:uid="{00000000-0005-0000-0000-00009B290000}"/>
    <cellStyle name="Input 60 3 2 3 2" xfId="35918" xr:uid="{2BA34CE6-4B48-415D-B8F0-1CA7973554A4}"/>
    <cellStyle name="Input 60 3 2 4" xfId="35915" xr:uid="{479148AD-0563-4C87-9671-2643017552D6}"/>
    <cellStyle name="Input 60 3 3" xfId="10652" xr:uid="{00000000-0005-0000-0000-00009C290000}"/>
    <cellStyle name="Input 60 3 3 2" xfId="10653" xr:uid="{00000000-0005-0000-0000-00009D290000}"/>
    <cellStyle name="Input 60 3 3 2 2" xfId="35920" xr:uid="{EFEFA896-51DF-4234-B086-B8A84A611525}"/>
    <cellStyle name="Input 60 3 3 3" xfId="35919" xr:uid="{EC2BB336-339D-4A75-98F2-CDAC60584E7A}"/>
    <cellStyle name="Input 60 3 4" xfId="10654" xr:uid="{00000000-0005-0000-0000-00009E290000}"/>
    <cellStyle name="Input 60 3 4 2" xfId="35921" xr:uid="{B724B3D9-197C-4D0C-BDFF-65DCF4D75044}"/>
    <cellStyle name="Input 60 3 5" xfId="35914" xr:uid="{58A2CA77-516A-4173-A8CA-ABBC66784CE8}"/>
    <cellStyle name="Input 60 4" xfId="10655" xr:uid="{00000000-0005-0000-0000-00009F290000}"/>
    <cellStyle name="Input 60 4 2" xfId="10656" xr:uid="{00000000-0005-0000-0000-0000A0290000}"/>
    <cellStyle name="Input 60 4 2 2" xfId="35923" xr:uid="{0173EB09-5CA4-4A84-B037-4E2ADE95EE38}"/>
    <cellStyle name="Input 60 4 3" xfId="35922" xr:uid="{A99EFB42-505B-42BA-A915-D10A8C49B4F4}"/>
    <cellStyle name="Input 60 5" xfId="10657" xr:uid="{00000000-0005-0000-0000-0000A1290000}"/>
    <cellStyle name="Input 60 5 2" xfId="35924" xr:uid="{89291FCF-9E8A-4D4B-BDDD-79CAD904CD63}"/>
    <cellStyle name="Input 60 6" xfId="35909" xr:uid="{F07EF44C-041B-4F0E-A0F3-A8DE06224D47}"/>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2 2 2" xfId="35928" xr:uid="{222DD2CB-6774-4CF6-A8D6-DF239A576590}"/>
    <cellStyle name="Input 61 2 2 3" xfId="35927" xr:uid="{C7E54D40-CBC1-489E-B79D-5C11A129CED5}"/>
    <cellStyle name="Input 61 2 3" xfId="10662" xr:uid="{00000000-0005-0000-0000-0000A6290000}"/>
    <cellStyle name="Input 61 2 3 2" xfId="35929" xr:uid="{DC7F60FC-67F8-444A-8FDF-AC024ED3D648}"/>
    <cellStyle name="Input 61 2 4" xfId="35926" xr:uid="{81D9A687-2353-466A-B283-B9CFDAD88AEA}"/>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2 2 2" xfId="35933" xr:uid="{AACB4298-C216-49DE-B0AC-C2D32582692C}"/>
    <cellStyle name="Input 61 3 2 2 3" xfId="35932" xr:uid="{5209CB19-DA23-42BA-B949-A6DF37E54341}"/>
    <cellStyle name="Input 61 3 2 3" xfId="10667" xr:uid="{00000000-0005-0000-0000-0000AB290000}"/>
    <cellStyle name="Input 61 3 2 3 2" xfId="35934" xr:uid="{B7EB8598-DA15-4109-9EA1-253709FAC045}"/>
    <cellStyle name="Input 61 3 2 4" xfId="35931" xr:uid="{ADB4D95B-3A78-495C-94BC-909E91131EF3}"/>
    <cellStyle name="Input 61 3 3" xfId="10668" xr:uid="{00000000-0005-0000-0000-0000AC290000}"/>
    <cellStyle name="Input 61 3 3 2" xfId="10669" xr:uid="{00000000-0005-0000-0000-0000AD290000}"/>
    <cellStyle name="Input 61 3 3 2 2" xfId="35936" xr:uid="{2FE88B10-A90D-4FD9-BBD7-C6230BAD1954}"/>
    <cellStyle name="Input 61 3 3 3" xfId="35935" xr:uid="{68817D7B-6817-4325-A357-9643E14E78C6}"/>
    <cellStyle name="Input 61 3 4" xfId="10670" xr:uid="{00000000-0005-0000-0000-0000AE290000}"/>
    <cellStyle name="Input 61 3 4 2" xfId="35937" xr:uid="{8B5A2EF4-DE02-4BE2-A4EF-C898E8DF0087}"/>
    <cellStyle name="Input 61 3 5" xfId="35930" xr:uid="{8DB2011F-74E5-4FC2-9CED-DE7FADA39352}"/>
    <cellStyle name="Input 61 4" xfId="10671" xr:uid="{00000000-0005-0000-0000-0000AF290000}"/>
    <cellStyle name="Input 61 4 2" xfId="10672" xr:uid="{00000000-0005-0000-0000-0000B0290000}"/>
    <cellStyle name="Input 61 4 2 2" xfId="35939" xr:uid="{6D3F64BF-2B3F-44D2-AFBE-9CD0E2704801}"/>
    <cellStyle name="Input 61 4 3" xfId="35938" xr:uid="{05CE5646-30B9-44E0-895C-32723A4FB62F}"/>
    <cellStyle name="Input 61 5" xfId="10673" xr:uid="{00000000-0005-0000-0000-0000B1290000}"/>
    <cellStyle name="Input 61 5 2" xfId="35940" xr:uid="{98F12CFC-B746-4286-BA66-286938386539}"/>
    <cellStyle name="Input 61 6" xfId="35925" xr:uid="{9B5A3049-9B0E-4C56-9A77-19D074BA4AAA}"/>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2 2 2" xfId="35944" xr:uid="{AB6C54ED-9671-4156-A861-46B694EC839D}"/>
    <cellStyle name="Input 62 2 2 3" xfId="35943" xr:uid="{C0132F0F-66E2-41DE-A91A-6616CDA8C413}"/>
    <cellStyle name="Input 62 2 3" xfId="10678" xr:uid="{00000000-0005-0000-0000-0000B6290000}"/>
    <cellStyle name="Input 62 2 3 2" xfId="35945" xr:uid="{B1E79DB6-6A57-41CC-8F7B-58F54023D26C}"/>
    <cellStyle name="Input 62 2 4" xfId="35942" xr:uid="{295F83B4-99F3-44F1-BF68-07231F211CE2}"/>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2 2 2" xfId="35949" xr:uid="{66C98BDA-0919-4D84-8ECC-C68E4127E0E8}"/>
    <cellStyle name="Input 62 3 2 2 3" xfId="35948" xr:uid="{2B7912F3-D9E0-4BED-9CF9-C788A7262945}"/>
    <cellStyle name="Input 62 3 2 3" xfId="10683" xr:uid="{00000000-0005-0000-0000-0000BB290000}"/>
    <cellStyle name="Input 62 3 2 3 2" xfId="35950" xr:uid="{95B1DAAB-93C6-4118-9226-EC832CFAD7E2}"/>
    <cellStyle name="Input 62 3 2 4" xfId="35947" xr:uid="{AFFC9E32-1E44-488A-8E41-4A745EBFA95E}"/>
    <cellStyle name="Input 62 3 3" xfId="10684" xr:uid="{00000000-0005-0000-0000-0000BC290000}"/>
    <cellStyle name="Input 62 3 3 2" xfId="10685" xr:uid="{00000000-0005-0000-0000-0000BD290000}"/>
    <cellStyle name="Input 62 3 3 2 2" xfId="35952" xr:uid="{9BFA1BA2-A6E9-49E0-8DF1-79623AC3BAD0}"/>
    <cellStyle name="Input 62 3 3 3" xfId="35951" xr:uid="{CCB7DE58-B8D1-4402-BB40-9E2B09F9D301}"/>
    <cellStyle name="Input 62 3 4" xfId="10686" xr:uid="{00000000-0005-0000-0000-0000BE290000}"/>
    <cellStyle name="Input 62 3 4 2" xfId="35953" xr:uid="{F3C5D6E4-CA6A-4764-84C4-027D4E78DFC6}"/>
    <cellStyle name="Input 62 3 5" xfId="35946" xr:uid="{75902E15-0C30-4C21-959E-A7407E343B9F}"/>
    <cellStyle name="Input 62 4" xfId="10687" xr:uid="{00000000-0005-0000-0000-0000BF290000}"/>
    <cellStyle name="Input 62 4 2" xfId="10688" xr:uid="{00000000-0005-0000-0000-0000C0290000}"/>
    <cellStyle name="Input 62 4 2 2" xfId="35955" xr:uid="{5F628104-547D-4C48-BA8D-EB06DE52D96A}"/>
    <cellStyle name="Input 62 4 3" xfId="35954" xr:uid="{EA08EE91-BEEF-4643-A308-CBFDC01EB433}"/>
    <cellStyle name="Input 62 5" xfId="10689" xr:uid="{00000000-0005-0000-0000-0000C1290000}"/>
    <cellStyle name="Input 62 5 2" xfId="35956" xr:uid="{078E8264-E3F2-4445-B81D-61806AC4159B}"/>
    <cellStyle name="Input 62 6" xfId="35941" xr:uid="{13EEC7A0-0250-49C4-A4FA-A670BBD7386B}"/>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2 2 2" xfId="35960" xr:uid="{E42E1CEE-E1BC-4A14-A813-A8C7EA50ADB3}"/>
    <cellStyle name="Input 63 2 2 3" xfId="35959" xr:uid="{BDFE0EDE-F14D-47AC-825D-24F833CDE29F}"/>
    <cellStyle name="Input 63 2 3" xfId="10694" xr:uid="{00000000-0005-0000-0000-0000C6290000}"/>
    <cellStyle name="Input 63 2 3 2" xfId="35961" xr:uid="{D0FBD6D2-1BB2-46CD-9406-869E4BA9598E}"/>
    <cellStyle name="Input 63 2 4" xfId="35958" xr:uid="{492E9EA9-50D5-4531-BCEC-4580EEC2143E}"/>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2 2 2" xfId="35965" xr:uid="{44BD7E80-2971-485D-AFFA-8D92ED4404CF}"/>
    <cellStyle name="Input 63 3 2 2 3" xfId="35964" xr:uid="{FBC00AF6-C989-48B8-AFA7-CCCF7DF8F0BB}"/>
    <cellStyle name="Input 63 3 2 3" xfId="10699" xr:uid="{00000000-0005-0000-0000-0000CB290000}"/>
    <cellStyle name="Input 63 3 2 3 2" xfId="35966" xr:uid="{A7785760-70D1-4091-8780-9EA756C96613}"/>
    <cellStyle name="Input 63 3 2 4" xfId="35963" xr:uid="{7EAF404E-4A51-4336-BA3F-E8EE470C9374}"/>
    <cellStyle name="Input 63 3 3" xfId="10700" xr:uid="{00000000-0005-0000-0000-0000CC290000}"/>
    <cellStyle name="Input 63 3 3 2" xfId="10701" xr:uid="{00000000-0005-0000-0000-0000CD290000}"/>
    <cellStyle name="Input 63 3 3 2 2" xfId="35968" xr:uid="{848CBFB9-4C37-42F4-95BC-6EF52BC1B8A6}"/>
    <cellStyle name="Input 63 3 3 3" xfId="35967" xr:uid="{4AA8A429-B21E-436B-B0B4-A8C3071F97F7}"/>
    <cellStyle name="Input 63 3 4" xfId="10702" xr:uid="{00000000-0005-0000-0000-0000CE290000}"/>
    <cellStyle name="Input 63 3 4 2" xfId="35969" xr:uid="{91053FCB-0DBD-474E-8476-AEB6F93D86BC}"/>
    <cellStyle name="Input 63 3 5" xfId="35962" xr:uid="{3F4C13AD-5089-4C89-A02A-32837FDEF588}"/>
    <cellStyle name="Input 63 4" xfId="10703" xr:uid="{00000000-0005-0000-0000-0000CF290000}"/>
    <cellStyle name="Input 63 4 2" xfId="10704" xr:uid="{00000000-0005-0000-0000-0000D0290000}"/>
    <cellStyle name="Input 63 4 2 2" xfId="35971" xr:uid="{4F9931DB-3B96-4CF5-82B1-7F4DDA9F5DDE}"/>
    <cellStyle name="Input 63 4 3" xfId="35970" xr:uid="{DDAF6EAE-7203-481B-B606-F04760A49152}"/>
    <cellStyle name="Input 63 5" xfId="10705" xr:uid="{00000000-0005-0000-0000-0000D1290000}"/>
    <cellStyle name="Input 63 5 2" xfId="35972" xr:uid="{E31764C6-1B99-4453-A5E7-0B9C9578DD54}"/>
    <cellStyle name="Input 63 6" xfId="35957" xr:uid="{765F7303-9373-4F35-B823-B90C151B9772}"/>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2 2 2" xfId="35976" xr:uid="{8EC9D07A-9733-471D-9771-35B342107335}"/>
    <cellStyle name="Input 64 2 2 3" xfId="35975" xr:uid="{546E8872-B190-42A6-BCFC-09519D62856D}"/>
    <cellStyle name="Input 64 2 3" xfId="10710" xr:uid="{00000000-0005-0000-0000-0000D6290000}"/>
    <cellStyle name="Input 64 2 3 2" xfId="35977" xr:uid="{68310088-C189-4316-9996-493BF5D88CA2}"/>
    <cellStyle name="Input 64 2 4" xfId="35974" xr:uid="{60C0D0EA-A4BB-4EB5-BB0B-9F447274792B}"/>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2 2 2" xfId="35981" xr:uid="{3EE7C105-62FF-45B3-BA1A-043FFC69192D}"/>
    <cellStyle name="Input 64 3 2 2 3" xfId="35980" xr:uid="{5B35510A-50AC-4CA0-8557-E4566287DBCB}"/>
    <cellStyle name="Input 64 3 2 3" xfId="10715" xr:uid="{00000000-0005-0000-0000-0000DB290000}"/>
    <cellStyle name="Input 64 3 2 3 2" xfId="35982" xr:uid="{1D96EDF0-4897-4308-AD74-A7F81C89958A}"/>
    <cellStyle name="Input 64 3 2 4" xfId="35979" xr:uid="{125FE762-8616-4CE1-BC99-7A605CB9A98F}"/>
    <cellStyle name="Input 64 3 3" xfId="10716" xr:uid="{00000000-0005-0000-0000-0000DC290000}"/>
    <cellStyle name="Input 64 3 3 2" xfId="10717" xr:uid="{00000000-0005-0000-0000-0000DD290000}"/>
    <cellStyle name="Input 64 3 3 2 2" xfId="35984" xr:uid="{CE2F5B45-C52E-4333-95CC-35CF3C067A29}"/>
    <cellStyle name="Input 64 3 3 3" xfId="35983" xr:uid="{773DB0E4-1C73-413E-B2AD-CAFC5BC8F04E}"/>
    <cellStyle name="Input 64 3 4" xfId="10718" xr:uid="{00000000-0005-0000-0000-0000DE290000}"/>
    <cellStyle name="Input 64 3 4 2" xfId="35985" xr:uid="{960BBBDB-F00E-4850-A650-990EAC96B855}"/>
    <cellStyle name="Input 64 3 5" xfId="35978" xr:uid="{E70E7C7D-0D7E-4835-956E-C2DF30418D86}"/>
    <cellStyle name="Input 64 4" xfId="10719" xr:uid="{00000000-0005-0000-0000-0000DF290000}"/>
    <cellStyle name="Input 64 4 2" xfId="10720" xr:uid="{00000000-0005-0000-0000-0000E0290000}"/>
    <cellStyle name="Input 64 4 2 2" xfId="35987" xr:uid="{96A8C3C3-5033-4BE7-AFB1-FE328C44EA6A}"/>
    <cellStyle name="Input 64 4 3" xfId="35986" xr:uid="{DD6A39F1-9460-4105-B089-270A1B4241A9}"/>
    <cellStyle name="Input 64 5" xfId="10721" xr:uid="{00000000-0005-0000-0000-0000E1290000}"/>
    <cellStyle name="Input 64 5 2" xfId="35988" xr:uid="{D20E18E7-B358-4E03-B116-156B529B9FFA}"/>
    <cellStyle name="Input 64 6" xfId="35973" xr:uid="{D78A53C5-687B-47F7-B2A9-509BA06B402B}"/>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2 2 2" xfId="35992" xr:uid="{EC7091F7-10B3-4765-B85E-15130C34208D}"/>
    <cellStyle name="Input 65 2 2 3" xfId="35991" xr:uid="{964F12CF-C597-43F0-8CAA-FFF3B543D5E4}"/>
    <cellStyle name="Input 65 2 3" xfId="10726" xr:uid="{00000000-0005-0000-0000-0000E6290000}"/>
    <cellStyle name="Input 65 2 3 2" xfId="35993" xr:uid="{F5CCEFAD-A5AD-4718-9284-9589DF35F807}"/>
    <cellStyle name="Input 65 2 4" xfId="35990" xr:uid="{0AECD87E-D496-4201-AE2C-1279C060FE1C}"/>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2 2 2" xfId="35997" xr:uid="{E8CE1109-C62D-490D-AD84-C010EE329E70}"/>
    <cellStyle name="Input 65 3 2 2 3" xfId="35996" xr:uid="{4D10962A-6843-4A2F-842B-2819582A0B72}"/>
    <cellStyle name="Input 65 3 2 3" xfId="10731" xr:uid="{00000000-0005-0000-0000-0000EB290000}"/>
    <cellStyle name="Input 65 3 2 3 2" xfId="35998" xr:uid="{A65823D0-A071-4F1B-BF35-9AF38C81EF71}"/>
    <cellStyle name="Input 65 3 2 4" xfId="35995" xr:uid="{D821CFBF-1081-4BA5-86CA-6B1B06B8E3A6}"/>
    <cellStyle name="Input 65 3 3" xfId="10732" xr:uid="{00000000-0005-0000-0000-0000EC290000}"/>
    <cellStyle name="Input 65 3 3 2" xfId="10733" xr:uid="{00000000-0005-0000-0000-0000ED290000}"/>
    <cellStyle name="Input 65 3 3 2 2" xfId="36000" xr:uid="{D341ECE9-7586-4C73-9AB7-D9A94682567B}"/>
    <cellStyle name="Input 65 3 3 3" xfId="35999" xr:uid="{4DE1DC49-C295-4321-96E4-00330E8B8583}"/>
    <cellStyle name="Input 65 3 4" xfId="10734" xr:uid="{00000000-0005-0000-0000-0000EE290000}"/>
    <cellStyle name="Input 65 3 4 2" xfId="36001" xr:uid="{D3EE3FC5-08B4-4422-BD7F-6BF81419ABB4}"/>
    <cellStyle name="Input 65 3 5" xfId="35994" xr:uid="{7988418A-96B3-4E80-8F5C-B529BF04FE48}"/>
    <cellStyle name="Input 65 4" xfId="10735" xr:uid="{00000000-0005-0000-0000-0000EF290000}"/>
    <cellStyle name="Input 65 4 2" xfId="10736" xr:uid="{00000000-0005-0000-0000-0000F0290000}"/>
    <cellStyle name="Input 65 4 2 2" xfId="36003" xr:uid="{425D10F3-36CF-483E-A489-799511B7A570}"/>
    <cellStyle name="Input 65 4 3" xfId="36002" xr:uid="{9F3D1756-017A-4151-9630-FB5A585A0F81}"/>
    <cellStyle name="Input 65 5" xfId="10737" xr:uid="{00000000-0005-0000-0000-0000F1290000}"/>
    <cellStyle name="Input 65 5 2" xfId="36004" xr:uid="{F205B7A2-4A02-4B1F-98A0-1C0C6A5A1286}"/>
    <cellStyle name="Input 65 6" xfId="35989" xr:uid="{9BFF128E-05AE-45B7-8EE5-EE3F579F8E3F}"/>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2 2 2" xfId="36008" xr:uid="{F54F5C17-207E-4CA1-9160-DCEC19B980A1}"/>
    <cellStyle name="Input 66 2 2 3" xfId="36007" xr:uid="{E4195A8C-7601-4AEC-AC3D-5EC02C1BCFE0}"/>
    <cellStyle name="Input 66 2 3" xfId="10742" xr:uid="{00000000-0005-0000-0000-0000F6290000}"/>
    <cellStyle name="Input 66 2 3 2" xfId="36009" xr:uid="{7F7CA1F6-102D-42A2-B716-D6BBF95E7413}"/>
    <cellStyle name="Input 66 2 4" xfId="36006" xr:uid="{AD74B9C4-419C-4860-BB11-B51371F449AF}"/>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2 2 2" xfId="36013" xr:uid="{16480ED7-6EAB-49CC-A1E9-97B82B1106D1}"/>
    <cellStyle name="Input 66 3 2 2 3" xfId="36012" xr:uid="{CC562505-DC46-4E60-8EFA-8636B5F6E1EE}"/>
    <cellStyle name="Input 66 3 2 3" xfId="10747" xr:uid="{00000000-0005-0000-0000-0000FB290000}"/>
    <cellStyle name="Input 66 3 2 3 2" xfId="36014" xr:uid="{67DA3E93-07FE-4CF4-9B71-7C8DBDC4FEF1}"/>
    <cellStyle name="Input 66 3 2 4" xfId="36011" xr:uid="{AA49B9AB-E6F2-4F9C-AB3A-5E5D04CEAB44}"/>
    <cellStyle name="Input 66 3 3" xfId="10748" xr:uid="{00000000-0005-0000-0000-0000FC290000}"/>
    <cellStyle name="Input 66 3 3 2" xfId="10749" xr:uid="{00000000-0005-0000-0000-0000FD290000}"/>
    <cellStyle name="Input 66 3 3 2 2" xfId="36016" xr:uid="{CC1E9F98-EAFA-4BF7-8645-E15E17631563}"/>
    <cellStyle name="Input 66 3 3 3" xfId="36015" xr:uid="{C0BCEAC5-0436-4B13-82F5-123EA7F98D0B}"/>
    <cellStyle name="Input 66 3 4" xfId="10750" xr:uid="{00000000-0005-0000-0000-0000FE290000}"/>
    <cellStyle name="Input 66 3 4 2" xfId="36017" xr:uid="{EAE5AA78-2A57-45E3-94BF-83E5FD978093}"/>
    <cellStyle name="Input 66 3 5" xfId="36010" xr:uid="{C83184A4-7FE2-4D37-B914-BCFA7537553A}"/>
    <cellStyle name="Input 66 4" xfId="10751" xr:uid="{00000000-0005-0000-0000-0000FF290000}"/>
    <cellStyle name="Input 66 4 2" xfId="10752" xr:uid="{00000000-0005-0000-0000-0000002A0000}"/>
    <cellStyle name="Input 66 4 2 2" xfId="36019" xr:uid="{11C8C3C6-0238-4810-88FC-3B672A3EE637}"/>
    <cellStyle name="Input 66 4 3" xfId="36018" xr:uid="{7FB39AD7-F255-466F-B95A-BE0BD0372273}"/>
    <cellStyle name="Input 66 5" xfId="10753" xr:uid="{00000000-0005-0000-0000-0000012A0000}"/>
    <cellStyle name="Input 66 5 2" xfId="36020" xr:uid="{AA6A5759-4397-4B46-A3C2-D6940AF86342}"/>
    <cellStyle name="Input 66 6" xfId="36005" xr:uid="{A2E72290-2D6E-4AA3-A688-56285E695AA8}"/>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2 2 2" xfId="36024" xr:uid="{ECE26C39-F8E5-49D8-8C48-4B73F0F3ADD9}"/>
    <cellStyle name="Input 67 2 2 3" xfId="36023" xr:uid="{024CB52C-7797-41FA-9B98-EA1B1929AC09}"/>
    <cellStyle name="Input 67 2 3" xfId="10758" xr:uid="{00000000-0005-0000-0000-0000062A0000}"/>
    <cellStyle name="Input 67 2 3 2" xfId="36025" xr:uid="{F32CC61C-C0B1-45D3-9491-5872322351E1}"/>
    <cellStyle name="Input 67 2 4" xfId="36022" xr:uid="{73334D68-B8A7-46A5-A8F1-CF5934F332FA}"/>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2 2 2" xfId="36029" xr:uid="{AACA275B-BCB1-49B8-B0CB-1169C1BCE4E7}"/>
    <cellStyle name="Input 67 3 2 2 3" xfId="36028" xr:uid="{670196F2-603B-40EA-9B49-A344DA6CC9FA}"/>
    <cellStyle name="Input 67 3 2 3" xfId="10763" xr:uid="{00000000-0005-0000-0000-00000B2A0000}"/>
    <cellStyle name="Input 67 3 2 3 2" xfId="36030" xr:uid="{B0E2D64E-2030-4CC5-BAD0-211A9397B3AD}"/>
    <cellStyle name="Input 67 3 2 4" xfId="36027" xr:uid="{7AB526E9-621E-403C-8463-27C44959F460}"/>
    <cellStyle name="Input 67 3 3" xfId="10764" xr:uid="{00000000-0005-0000-0000-00000C2A0000}"/>
    <cellStyle name="Input 67 3 3 2" xfId="10765" xr:uid="{00000000-0005-0000-0000-00000D2A0000}"/>
    <cellStyle name="Input 67 3 3 2 2" xfId="36032" xr:uid="{61FDB128-5DF6-4951-992B-96515B4912BE}"/>
    <cellStyle name="Input 67 3 3 3" xfId="36031" xr:uid="{6209694F-2C76-486A-B9C6-9ED7DBAF800C}"/>
    <cellStyle name="Input 67 3 4" xfId="10766" xr:uid="{00000000-0005-0000-0000-00000E2A0000}"/>
    <cellStyle name="Input 67 3 4 2" xfId="36033" xr:uid="{D6BFDF14-65DD-4A8F-A386-6B96D2FAC71F}"/>
    <cellStyle name="Input 67 3 5" xfId="36026" xr:uid="{785C010F-F80C-45D9-9659-E3E3189F7C9A}"/>
    <cellStyle name="Input 67 4" xfId="10767" xr:uid="{00000000-0005-0000-0000-00000F2A0000}"/>
    <cellStyle name="Input 67 4 2" xfId="10768" xr:uid="{00000000-0005-0000-0000-0000102A0000}"/>
    <cellStyle name="Input 67 4 2 2" xfId="36035" xr:uid="{B541622C-E4CE-459E-A304-EF493E5F51D1}"/>
    <cellStyle name="Input 67 4 3" xfId="36034" xr:uid="{944A7722-809B-49F0-ADD4-D14F8329DD5E}"/>
    <cellStyle name="Input 67 5" xfId="10769" xr:uid="{00000000-0005-0000-0000-0000112A0000}"/>
    <cellStyle name="Input 67 5 2" xfId="36036" xr:uid="{7C2CB820-B18A-4268-8D11-E283CB373B27}"/>
    <cellStyle name="Input 67 6" xfId="36021" xr:uid="{D3209CE3-5605-4ECA-B9CE-40D8A122BADA}"/>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2 2 2" xfId="36040" xr:uid="{4A8E3757-53CB-4022-958C-2A64AB8D43F4}"/>
    <cellStyle name="Input 68 2 2 3" xfId="36039" xr:uid="{BBF1D289-B393-4711-905E-E649616967EF}"/>
    <cellStyle name="Input 68 2 3" xfId="10774" xr:uid="{00000000-0005-0000-0000-0000162A0000}"/>
    <cellStyle name="Input 68 2 3 2" xfId="36041" xr:uid="{D500B439-2F7A-4EFD-B183-355D39E3F0B9}"/>
    <cellStyle name="Input 68 2 4" xfId="36038" xr:uid="{992751BC-CA87-414F-B237-BFA70011C386}"/>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2 2 2" xfId="36045" xr:uid="{32CE4E61-7427-4915-930D-EE839027FAA4}"/>
    <cellStyle name="Input 68 3 2 2 3" xfId="36044" xr:uid="{93B87E2B-C120-4DE5-8590-0BC52682D9C9}"/>
    <cellStyle name="Input 68 3 2 3" xfId="10779" xr:uid="{00000000-0005-0000-0000-00001B2A0000}"/>
    <cellStyle name="Input 68 3 2 3 2" xfId="36046" xr:uid="{88BD082D-F035-4D15-A0AA-ABEF520D63B7}"/>
    <cellStyle name="Input 68 3 2 4" xfId="36043" xr:uid="{3401468B-6DCE-48E9-A39F-DB744E2058CF}"/>
    <cellStyle name="Input 68 3 3" xfId="10780" xr:uid="{00000000-0005-0000-0000-00001C2A0000}"/>
    <cellStyle name="Input 68 3 3 2" xfId="10781" xr:uid="{00000000-0005-0000-0000-00001D2A0000}"/>
    <cellStyle name="Input 68 3 3 2 2" xfId="36048" xr:uid="{E1853ED2-5E72-4A67-983E-D2DEA9D05DA9}"/>
    <cellStyle name="Input 68 3 3 3" xfId="36047" xr:uid="{107A66C2-428C-4FBE-8391-42A85FD0ED82}"/>
    <cellStyle name="Input 68 3 4" xfId="10782" xr:uid="{00000000-0005-0000-0000-00001E2A0000}"/>
    <cellStyle name="Input 68 3 4 2" xfId="36049" xr:uid="{E9853E75-EDB1-4CF8-A36D-7C5B120C4BDB}"/>
    <cellStyle name="Input 68 3 5" xfId="36042" xr:uid="{EE5B0F6B-749F-43D8-BA33-78D8303E1D4E}"/>
    <cellStyle name="Input 68 4" xfId="10783" xr:uid="{00000000-0005-0000-0000-00001F2A0000}"/>
    <cellStyle name="Input 68 4 2" xfId="10784" xr:uid="{00000000-0005-0000-0000-0000202A0000}"/>
    <cellStyle name="Input 68 4 2 2" xfId="36051" xr:uid="{6F2B4D27-C2A3-49C1-87CB-51D53A7D3C32}"/>
    <cellStyle name="Input 68 4 3" xfId="36050" xr:uid="{68D4447D-BC6F-4484-8E5A-38015BA3E502}"/>
    <cellStyle name="Input 68 5" xfId="10785" xr:uid="{00000000-0005-0000-0000-0000212A0000}"/>
    <cellStyle name="Input 68 5 2" xfId="36052" xr:uid="{8AC07F99-DB11-4D9D-9EEE-1AAEA0404BDC}"/>
    <cellStyle name="Input 68 6" xfId="36037" xr:uid="{C9C8E76A-E5E1-4542-9B58-A3421D199937}"/>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2 2 2" xfId="36056" xr:uid="{DC9FF088-6EEB-4335-8D1E-7D7603834DDA}"/>
    <cellStyle name="Input 69 2 2 3" xfId="36055" xr:uid="{5F1C3BDD-D677-434C-9440-DE35A653D30B}"/>
    <cellStyle name="Input 69 2 3" xfId="10790" xr:uid="{00000000-0005-0000-0000-0000262A0000}"/>
    <cellStyle name="Input 69 2 3 2" xfId="36057" xr:uid="{EEC202E5-0FB4-4258-B50E-EDA39C5460D4}"/>
    <cellStyle name="Input 69 2 4" xfId="36054" xr:uid="{1FE6EDB5-41F9-41CD-8B63-9F3EB28F7D89}"/>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2 2 2" xfId="36061" xr:uid="{2F5B51DE-A922-4213-B311-1D9A9CDC1CC9}"/>
    <cellStyle name="Input 69 3 2 2 3" xfId="36060" xr:uid="{762ADFB6-2456-4AF5-8201-B617CFE5C45B}"/>
    <cellStyle name="Input 69 3 2 3" xfId="10795" xr:uid="{00000000-0005-0000-0000-00002B2A0000}"/>
    <cellStyle name="Input 69 3 2 3 2" xfId="36062" xr:uid="{FF875049-4D16-4684-B5A9-497D1C318BC0}"/>
    <cellStyle name="Input 69 3 2 4" xfId="36059" xr:uid="{5B0DFB48-5660-4FBF-A48B-AFD47984D4F6}"/>
    <cellStyle name="Input 69 3 3" xfId="10796" xr:uid="{00000000-0005-0000-0000-00002C2A0000}"/>
    <cellStyle name="Input 69 3 3 2" xfId="10797" xr:uid="{00000000-0005-0000-0000-00002D2A0000}"/>
    <cellStyle name="Input 69 3 3 2 2" xfId="36064" xr:uid="{87A894C5-EA7D-4825-B783-DF651AC03DD1}"/>
    <cellStyle name="Input 69 3 3 3" xfId="36063" xr:uid="{F1B5182A-FD76-467E-BA70-11721FAC4029}"/>
    <cellStyle name="Input 69 3 4" xfId="10798" xr:uid="{00000000-0005-0000-0000-00002E2A0000}"/>
    <cellStyle name="Input 69 3 4 2" xfId="36065" xr:uid="{1171FB1E-30FB-4ABE-A413-5D06BD84478E}"/>
    <cellStyle name="Input 69 3 5" xfId="36058" xr:uid="{99205969-3911-4DD7-9B5E-5E5897B2BB0B}"/>
    <cellStyle name="Input 69 4" xfId="10799" xr:uid="{00000000-0005-0000-0000-00002F2A0000}"/>
    <cellStyle name="Input 69 4 2" xfId="10800" xr:uid="{00000000-0005-0000-0000-0000302A0000}"/>
    <cellStyle name="Input 69 4 2 2" xfId="36067" xr:uid="{478393CF-5755-4363-9EB9-F2B5F6F39D8F}"/>
    <cellStyle name="Input 69 4 3" xfId="36066" xr:uid="{21695E07-C0B8-4004-9DAF-D3B50B47874F}"/>
    <cellStyle name="Input 69 5" xfId="10801" xr:uid="{00000000-0005-0000-0000-0000312A0000}"/>
    <cellStyle name="Input 69 5 2" xfId="36068" xr:uid="{2BE38090-241B-459B-B874-AC531D851E11}"/>
    <cellStyle name="Input 69 6" xfId="36053" xr:uid="{A0A28390-E429-4FAC-9934-5FD391910901}"/>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2 2 2" xfId="36073" xr:uid="{F7C40634-42EB-45F6-B8F8-5F41052D05CC}"/>
    <cellStyle name="Input 7 2 2 2 3" xfId="36072" xr:uid="{1A957F88-3748-4F7F-94CE-B146A999AC2C}"/>
    <cellStyle name="Input 7 2 2 3" xfId="10807" xr:uid="{00000000-0005-0000-0000-0000372A0000}"/>
    <cellStyle name="Input 7 2 2 3 2" xfId="36074" xr:uid="{C826F537-DCA7-4819-8312-CEA5DE86A5F3}"/>
    <cellStyle name="Input 7 2 2 4" xfId="36071" xr:uid="{0BAA1B5F-D217-456C-8931-4DB70CB8EC3F}"/>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2 2 2" xfId="36078" xr:uid="{5CF1F086-EB37-44EB-A650-B52B1B863C41}"/>
    <cellStyle name="Input 7 2 3 2 2 3" xfId="36077" xr:uid="{95631E5B-667F-4CD6-B180-7B551A8924DD}"/>
    <cellStyle name="Input 7 2 3 2 3" xfId="10812" xr:uid="{00000000-0005-0000-0000-00003C2A0000}"/>
    <cellStyle name="Input 7 2 3 2 3 2" xfId="36079" xr:uid="{AAC57B22-136A-492C-8591-BB9C3722F885}"/>
    <cellStyle name="Input 7 2 3 2 4" xfId="36076" xr:uid="{CC09D492-0AF0-4312-85D6-5F30B73D6826}"/>
    <cellStyle name="Input 7 2 3 3" xfId="10813" xr:uid="{00000000-0005-0000-0000-00003D2A0000}"/>
    <cellStyle name="Input 7 2 3 3 2" xfId="10814" xr:uid="{00000000-0005-0000-0000-00003E2A0000}"/>
    <cellStyle name="Input 7 2 3 3 2 2" xfId="36081" xr:uid="{379BFF50-54FE-4924-A819-642EE76A6535}"/>
    <cellStyle name="Input 7 2 3 3 3" xfId="36080" xr:uid="{55EC6CCB-2E15-43C0-8525-D7F23EC6974E}"/>
    <cellStyle name="Input 7 2 3 4" xfId="10815" xr:uid="{00000000-0005-0000-0000-00003F2A0000}"/>
    <cellStyle name="Input 7 2 3 4 2" xfId="36082" xr:uid="{6BFAF716-350A-43AB-BFED-B1AA64602A01}"/>
    <cellStyle name="Input 7 2 3 5" xfId="36075" xr:uid="{BCDC5184-B12B-481A-9A1F-3D3C41AA3EAA}"/>
    <cellStyle name="Input 7 2 4" xfId="10816" xr:uid="{00000000-0005-0000-0000-0000402A0000}"/>
    <cellStyle name="Input 7 2 4 2" xfId="10817" xr:uid="{00000000-0005-0000-0000-0000412A0000}"/>
    <cellStyle name="Input 7 2 4 2 2" xfId="36084" xr:uid="{4E0E81C9-024E-43A4-8188-93E35BC0C5B0}"/>
    <cellStyle name="Input 7 2 4 3" xfId="36083" xr:uid="{6D65D669-1037-4CCF-9CAF-B0E2E3D8344E}"/>
    <cellStyle name="Input 7 2 5" xfId="10818" xr:uid="{00000000-0005-0000-0000-0000422A0000}"/>
    <cellStyle name="Input 7 2 5 2" xfId="36085" xr:uid="{7D080FC5-8322-450E-835D-15313042FF9A}"/>
    <cellStyle name="Input 7 2 6" xfId="36070" xr:uid="{60615646-8618-4D4C-BB6E-79D3E52F2D94}"/>
    <cellStyle name="Input 7 3" xfId="10819" xr:uid="{00000000-0005-0000-0000-0000432A0000}"/>
    <cellStyle name="Input 7 3 2" xfId="10820" xr:uid="{00000000-0005-0000-0000-0000442A0000}"/>
    <cellStyle name="Input 7 3 2 2" xfId="10821" xr:uid="{00000000-0005-0000-0000-0000452A0000}"/>
    <cellStyle name="Input 7 3 2 2 2" xfId="36088" xr:uid="{EC254DBC-1E21-43C0-B943-1435A14D733F}"/>
    <cellStyle name="Input 7 3 2 3" xfId="36087" xr:uid="{C74AAC36-9CED-42A3-AD08-82BBF97BF26E}"/>
    <cellStyle name="Input 7 3 3" xfId="10822" xr:uid="{00000000-0005-0000-0000-0000462A0000}"/>
    <cellStyle name="Input 7 3 3 2" xfId="36089" xr:uid="{3DF71F44-3457-4778-9B17-7047C343CA31}"/>
    <cellStyle name="Input 7 3 4" xfId="36086" xr:uid="{D8929E8C-ECD1-4EC0-9511-6875428CD636}"/>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2 2 2" xfId="36095" xr:uid="{9335B18D-CA5B-453B-866B-6BF15CA6E54D}"/>
    <cellStyle name="Input 7 4 2 2 2 2 3" xfId="36094" xr:uid="{FEA1CF85-0328-4943-85E1-EF9A7AE4AA6A}"/>
    <cellStyle name="Input 7 4 2 2 2 3" xfId="10829" xr:uid="{00000000-0005-0000-0000-00004D2A0000}"/>
    <cellStyle name="Input 7 4 2 2 2 3 2" xfId="36096" xr:uid="{661B2C31-D431-4493-A538-9A8595CAFE99}"/>
    <cellStyle name="Input 7 4 2 2 2 4" xfId="36093" xr:uid="{08964C10-C190-4E98-BB74-49DEE6D055A0}"/>
    <cellStyle name="Input 7 4 2 2 3" xfId="10830" xr:uid="{00000000-0005-0000-0000-00004E2A0000}"/>
    <cellStyle name="Input 7 4 2 2 3 2" xfId="10831" xr:uid="{00000000-0005-0000-0000-00004F2A0000}"/>
    <cellStyle name="Input 7 4 2 2 3 2 2" xfId="36098" xr:uid="{C8A3EB09-74B4-4404-9E69-884DB3C281AD}"/>
    <cellStyle name="Input 7 4 2 2 3 3" xfId="36097" xr:uid="{94ACC95B-F11D-4B38-956A-6C8DD0054C17}"/>
    <cellStyle name="Input 7 4 2 2 4" xfId="10832" xr:uid="{00000000-0005-0000-0000-0000502A0000}"/>
    <cellStyle name="Input 7 4 2 2 4 2" xfId="36099" xr:uid="{73A1FB00-EE57-42DC-9643-B96097E5BE42}"/>
    <cellStyle name="Input 7 4 2 2 5" xfId="36092" xr:uid="{14D51308-EFBD-4D10-AD0C-2C4F703BC3A9}"/>
    <cellStyle name="Input 7 4 2 3" xfId="10833" xr:uid="{00000000-0005-0000-0000-0000512A0000}"/>
    <cellStyle name="Input 7 4 2 3 2" xfId="10834" xr:uid="{00000000-0005-0000-0000-0000522A0000}"/>
    <cellStyle name="Input 7 4 2 3 2 2" xfId="10835" xr:uid="{00000000-0005-0000-0000-0000532A0000}"/>
    <cellStyle name="Input 7 4 2 3 2 2 2" xfId="36102" xr:uid="{B3D8C58E-2AA0-45CA-B531-789D9457DC8B}"/>
    <cellStyle name="Input 7 4 2 3 2 3" xfId="36101" xr:uid="{8770C8FB-CBCA-4930-A93B-77DA42DE4DF0}"/>
    <cellStyle name="Input 7 4 2 3 3" xfId="10836" xr:uid="{00000000-0005-0000-0000-0000542A0000}"/>
    <cellStyle name="Input 7 4 2 3 3 2" xfId="36103" xr:uid="{E8BF31F2-2B0A-417C-91BE-4E17F82707D8}"/>
    <cellStyle name="Input 7 4 2 3 4" xfId="36100" xr:uid="{06BDF820-1809-47BD-9132-3921D2C64A1E}"/>
    <cellStyle name="Input 7 4 2 4" xfId="10837" xr:uid="{00000000-0005-0000-0000-0000552A0000}"/>
    <cellStyle name="Input 7 4 2 4 2" xfId="10838" xr:uid="{00000000-0005-0000-0000-0000562A0000}"/>
    <cellStyle name="Input 7 4 2 4 2 2" xfId="36105" xr:uid="{D6E4D505-6CAC-4291-A7C0-2EB4FA66454C}"/>
    <cellStyle name="Input 7 4 2 4 3" xfId="36104" xr:uid="{36A580A4-3B3A-4251-BA73-C00B62FC5C95}"/>
    <cellStyle name="Input 7 4 2 5" xfId="10839" xr:uid="{00000000-0005-0000-0000-0000572A0000}"/>
    <cellStyle name="Input 7 4 2 5 2" xfId="36106" xr:uid="{B4AC3AB0-BA62-4EBF-AB4B-6D20026C908E}"/>
    <cellStyle name="Input 7 4 2 6" xfId="36091" xr:uid="{1CF0980F-6939-4598-BD30-3B0DF2C5E42D}"/>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2 2 2" xfId="36110" xr:uid="{117AC88A-47E3-4EEB-A6BA-26200815D9A3}"/>
    <cellStyle name="Input 7 4 3 2 2 3" xfId="36109" xr:uid="{16A2F77D-12F9-4B5D-AC9E-CD68C9AB4A18}"/>
    <cellStyle name="Input 7 4 3 2 3" xfId="10844" xr:uid="{00000000-0005-0000-0000-00005C2A0000}"/>
    <cellStyle name="Input 7 4 3 2 3 2" xfId="36111" xr:uid="{25B2E865-60D3-414C-843B-3F50216CAD4E}"/>
    <cellStyle name="Input 7 4 3 2 4" xfId="36108" xr:uid="{BC07A23A-E806-4D40-9935-3ACBC4DB3AC9}"/>
    <cellStyle name="Input 7 4 3 3" xfId="10845" xr:uid="{00000000-0005-0000-0000-00005D2A0000}"/>
    <cellStyle name="Input 7 4 3 3 2" xfId="10846" xr:uid="{00000000-0005-0000-0000-00005E2A0000}"/>
    <cellStyle name="Input 7 4 3 3 2 2" xfId="36113" xr:uid="{B5490D1E-CDE4-43F4-AB9D-91E49BB13CFE}"/>
    <cellStyle name="Input 7 4 3 3 3" xfId="36112" xr:uid="{9E76499C-DAF5-4725-8C75-174F5FA8B042}"/>
    <cellStyle name="Input 7 4 3 4" xfId="10847" xr:uid="{00000000-0005-0000-0000-00005F2A0000}"/>
    <cellStyle name="Input 7 4 3 4 2" xfId="36114" xr:uid="{2D097D5B-FBD2-4382-9DBF-894A25868FEA}"/>
    <cellStyle name="Input 7 4 3 5" xfId="36107" xr:uid="{E15BE1BE-FA21-47F8-BD68-F2C78DC911B9}"/>
    <cellStyle name="Input 7 4 4" xfId="10848" xr:uid="{00000000-0005-0000-0000-0000602A0000}"/>
    <cellStyle name="Input 7 4 4 2" xfId="10849" xr:uid="{00000000-0005-0000-0000-0000612A0000}"/>
    <cellStyle name="Input 7 4 4 2 2" xfId="10850" xr:uid="{00000000-0005-0000-0000-0000622A0000}"/>
    <cellStyle name="Input 7 4 4 2 2 2" xfId="36117" xr:uid="{45ACD2D9-6EDC-4C21-B5CC-50C7C2FDD528}"/>
    <cellStyle name="Input 7 4 4 2 3" xfId="36116" xr:uid="{BEE987DD-75B9-488B-BCDD-63B37136D626}"/>
    <cellStyle name="Input 7 4 4 3" xfId="10851" xr:uid="{00000000-0005-0000-0000-0000632A0000}"/>
    <cellStyle name="Input 7 4 4 3 2" xfId="36118" xr:uid="{8472382E-D082-49F5-9E6A-46FE4746EA1A}"/>
    <cellStyle name="Input 7 4 4 4" xfId="36115" xr:uid="{7F071842-52AF-424C-A18E-AFEB6255A510}"/>
    <cellStyle name="Input 7 4 5" xfId="10852" xr:uid="{00000000-0005-0000-0000-0000642A0000}"/>
    <cellStyle name="Input 7 4 5 2" xfId="10853" xr:uid="{00000000-0005-0000-0000-0000652A0000}"/>
    <cellStyle name="Input 7 4 5 2 2" xfId="36120" xr:uid="{2F08F7D3-4196-4F3F-88C4-7686470871F1}"/>
    <cellStyle name="Input 7 4 5 3" xfId="36119" xr:uid="{2F8DB0BD-041D-42D6-9311-4E15AD41E6CC}"/>
    <cellStyle name="Input 7 4 6" xfId="10854" xr:uid="{00000000-0005-0000-0000-0000662A0000}"/>
    <cellStyle name="Input 7 4 6 2" xfId="36121" xr:uid="{7C1DA0D8-2E91-4B37-B75A-F74F7FC3549D}"/>
    <cellStyle name="Input 7 4 7" xfId="36090" xr:uid="{AF587B5F-A566-4510-8533-DA5DC30C7F59}"/>
    <cellStyle name="Input 7 5" xfId="10855" xr:uid="{00000000-0005-0000-0000-0000672A0000}"/>
    <cellStyle name="Input 7 5 2" xfId="10856" xr:uid="{00000000-0005-0000-0000-0000682A0000}"/>
    <cellStyle name="Input 7 5 2 2" xfId="36123" xr:uid="{4671BB1C-EDBE-4FA3-B8A2-15C7C0C91E80}"/>
    <cellStyle name="Input 7 5 3" xfId="36122" xr:uid="{7007EAA5-9F7D-4EF9-9498-D76BE6FBA641}"/>
    <cellStyle name="Input 7 6" xfId="10857" xr:uid="{00000000-0005-0000-0000-0000692A0000}"/>
    <cellStyle name="Input 7 6 2" xfId="36124" xr:uid="{16D80611-549C-43B5-BB49-7D5EFC6C7D8A}"/>
    <cellStyle name="Input 7 7" xfId="36069" xr:uid="{712297B7-FEF3-4633-B5B1-23BDF774FECF}"/>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2 2 2" xfId="36128" xr:uid="{D6993027-042C-492D-8267-AD4F19742C48}"/>
    <cellStyle name="Input 70 2 2 3" xfId="36127" xr:uid="{F35F0C3A-F307-44BA-89AE-A07E9C1EE718}"/>
    <cellStyle name="Input 70 2 3" xfId="10862" xr:uid="{00000000-0005-0000-0000-00006E2A0000}"/>
    <cellStyle name="Input 70 2 3 2" xfId="36129" xr:uid="{2B0572C1-D5A2-4F47-8DF1-B02F6FFDB215}"/>
    <cellStyle name="Input 70 2 4" xfId="36126" xr:uid="{9B5AE1DB-356A-4ABA-B5B2-1F405A9A21B7}"/>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2 2 2" xfId="36133" xr:uid="{16DE0BC2-CF8B-494B-8F3B-5AE7626A65CB}"/>
    <cellStyle name="Input 70 3 2 2 3" xfId="36132" xr:uid="{909F9610-6F0A-4E49-8680-A7AC745ED468}"/>
    <cellStyle name="Input 70 3 2 3" xfId="10867" xr:uid="{00000000-0005-0000-0000-0000732A0000}"/>
    <cellStyle name="Input 70 3 2 3 2" xfId="36134" xr:uid="{E38FE38B-2B0E-416D-9EAF-89779AE77E9D}"/>
    <cellStyle name="Input 70 3 2 4" xfId="36131" xr:uid="{081710C3-61DE-4B91-A8AE-FACD240F4B40}"/>
    <cellStyle name="Input 70 3 3" xfId="10868" xr:uid="{00000000-0005-0000-0000-0000742A0000}"/>
    <cellStyle name="Input 70 3 3 2" xfId="10869" xr:uid="{00000000-0005-0000-0000-0000752A0000}"/>
    <cellStyle name="Input 70 3 3 2 2" xfId="36136" xr:uid="{65AC8184-EF6E-4556-AA1C-3D63F33E24DB}"/>
    <cellStyle name="Input 70 3 3 3" xfId="36135" xr:uid="{56C8AF2B-8B81-4487-BCB9-9EF1A60B4745}"/>
    <cellStyle name="Input 70 3 4" xfId="10870" xr:uid="{00000000-0005-0000-0000-0000762A0000}"/>
    <cellStyle name="Input 70 3 4 2" xfId="36137" xr:uid="{02DE9057-2983-4AB2-978E-92AEDAE1D291}"/>
    <cellStyle name="Input 70 3 5" xfId="36130" xr:uid="{8066AE50-C135-44BC-BCAE-98AE03AE0DEC}"/>
    <cellStyle name="Input 70 4" xfId="10871" xr:uid="{00000000-0005-0000-0000-0000772A0000}"/>
    <cellStyle name="Input 70 4 2" xfId="10872" xr:uid="{00000000-0005-0000-0000-0000782A0000}"/>
    <cellStyle name="Input 70 4 2 2" xfId="36139" xr:uid="{7D0DD391-7D16-49A0-9715-DDD792FFA779}"/>
    <cellStyle name="Input 70 4 3" xfId="36138" xr:uid="{44B00026-F06B-440B-9E9A-F15EDE4A6089}"/>
    <cellStyle name="Input 70 5" xfId="10873" xr:uid="{00000000-0005-0000-0000-0000792A0000}"/>
    <cellStyle name="Input 70 5 2" xfId="36140" xr:uid="{7C4CA289-EE69-4696-9DE3-DFF2EDC19FA1}"/>
    <cellStyle name="Input 70 6" xfId="36125" xr:uid="{B4B691DB-5D67-469E-82A6-2B479CBA57D3}"/>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2 2 2" xfId="36144" xr:uid="{B439E3D1-07F0-41AB-BCBE-FA4540AA2037}"/>
    <cellStyle name="Input 71 2 2 3" xfId="36143" xr:uid="{CFC882AE-6A7E-446B-8B91-32FAA02DC1F5}"/>
    <cellStyle name="Input 71 2 3" xfId="10878" xr:uid="{00000000-0005-0000-0000-00007E2A0000}"/>
    <cellStyle name="Input 71 2 3 2" xfId="36145" xr:uid="{5FB1D0F1-CEBB-4D12-A4FF-B004D4228937}"/>
    <cellStyle name="Input 71 2 4" xfId="36142" xr:uid="{6613C274-12E3-4E52-85B2-B92EB559A1E7}"/>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2 2 2" xfId="36149" xr:uid="{DCFDBD2A-6457-46A1-9340-91A54EA649DA}"/>
    <cellStyle name="Input 71 3 2 2 3" xfId="36148" xr:uid="{718E0A5B-B78C-4BD4-89C5-0FE178BDFFD8}"/>
    <cellStyle name="Input 71 3 2 3" xfId="10883" xr:uid="{00000000-0005-0000-0000-0000832A0000}"/>
    <cellStyle name="Input 71 3 2 3 2" xfId="36150" xr:uid="{9EE7E42B-9203-4F3E-B037-E46784C09780}"/>
    <cellStyle name="Input 71 3 2 4" xfId="36147" xr:uid="{2A075078-416F-47B2-92AE-0BF0CD9EEC77}"/>
    <cellStyle name="Input 71 3 3" xfId="10884" xr:uid="{00000000-0005-0000-0000-0000842A0000}"/>
    <cellStyle name="Input 71 3 3 2" xfId="10885" xr:uid="{00000000-0005-0000-0000-0000852A0000}"/>
    <cellStyle name="Input 71 3 3 2 2" xfId="36152" xr:uid="{F517EA5E-21AC-4C9C-B83A-D42A436126E9}"/>
    <cellStyle name="Input 71 3 3 3" xfId="36151" xr:uid="{34C3AD26-7325-4699-8136-E9BE31FEB510}"/>
    <cellStyle name="Input 71 3 4" xfId="10886" xr:uid="{00000000-0005-0000-0000-0000862A0000}"/>
    <cellStyle name="Input 71 3 4 2" xfId="36153" xr:uid="{9980751C-237E-488E-9D27-6B65D598C88F}"/>
    <cellStyle name="Input 71 3 5" xfId="36146" xr:uid="{A8C2A0B0-1FC2-4372-BC43-025C16A5FB2F}"/>
    <cellStyle name="Input 71 4" xfId="10887" xr:uid="{00000000-0005-0000-0000-0000872A0000}"/>
    <cellStyle name="Input 71 4 2" xfId="10888" xr:uid="{00000000-0005-0000-0000-0000882A0000}"/>
    <cellStyle name="Input 71 4 2 2" xfId="36155" xr:uid="{6E140D44-1E39-41CA-B480-B7845136483B}"/>
    <cellStyle name="Input 71 4 3" xfId="36154" xr:uid="{C0AE6F33-01CF-4770-8E9B-6C7C67C58CD7}"/>
    <cellStyle name="Input 71 5" xfId="10889" xr:uid="{00000000-0005-0000-0000-0000892A0000}"/>
    <cellStyle name="Input 71 5 2" xfId="36156" xr:uid="{E02343BA-E985-483F-B7B8-DE8034D2E0C3}"/>
    <cellStyle name="Input 71 6" xfId="36141" xr:uid="{6CA82BD6-FE66-46B0-869B-D6EBE9B4C928}"/>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2 2 2" xfId="36160" xr:uid="{68BB117F-5EB3-43E0-A575-6A0B00D4B853}"/>
    <cellStyle name="Input 72 2 2 3" xfId="36159" xr:uid="{76704E10-D52C-4684-97CD-506FC1D9B954}"/>
    <cellStyle name="Input 72 2 3" xfId="10894" xr:uid="{00000000-0005-0000-0000-00008E2A0000}"/>
    <cellStyle name="Input 72 2 3 2" xfId="36161" xr:uid="{3AD3B2D5-B2E4-48E3-AC10-2426DEBD9BF2}"/>
    <cellStyle name="Input 72 2 4" xfId="36158" xr:uid="{3C570281-2111-4CEF-89AC-F62EF4349597}"/>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2 2 2" xfId="36165" xr:uid="{465E45D3-DC9D-4BE9-9EC4-B7C136655EA3}"/>
    <cellStyle name="Input 72 3 2 2 3" xfId="36164" xr:uid="{F6DA1CEF-F06B-443B-945F-26DA6651B69A}"/>
    <cellStyle name="Input 72 3 2 3" xfId="10899" xr:uid="{00000000-0005-0000-0000-0000932A0000}"/>
    <cellStyle name="Input 72 3 2 3 2" xfId="36166" xr:uid="{35154202-E5A1-48E1-8CBD-7E708E6C0ECC}"/>
    <cellStyle name="Input 72 3 2 4" xfId="36163" xr:uid="{5EFDE6CB-2F5E-4479-820D-2E12EAD1E7DE}"/>
    <cellStyle name="Input 72 3 3" xfId="10900" xr:uid="{00000000-0005-0000-0000-0000942A0000}"/>
    <cellStyle name="Input 72 3 3 2" xfId="10901" xr:uid="{00000000-0005-0000-0000-0000952A0000}"/>
    <cellStyle name="Input 72 3 3 2 2" xfId="36168" xr:uid="{CCE14EB3-3798-4FFC-B891-72231FBD20FB}"/>
    <cellStyle name="Input 72 3 3 3" xfId="36167" xr:uid="{50B9E50E-4A35-4425-BD1E-45CF0A0549DC}"/>
    <cellStyle name="Input 72 3 4" xfId="10902" xr:uid="{00000000-0005-0000-0000-0000962A0000}"/>
    <cellStyle name="Input 72 3 4 2" xfId="36169" xr:uid="{80291071-B1F5-4222-8554-D7344497342C}"/>
    <cellStyle name="Input 72 3 5" xfId="36162" xr:uid="{619CFEB9-EAFE-4A9D-8891-10BA021CDA4B}"/>
    <cellStyle name="Input 72 4" xfId="10903" xr:uid="{00000000-0005-0000-0000-0000972A0000}"/>
    <cellStyle name="Input 72 4 2" xfId="10904" xr:uid="{00000000-0005-0000-0000-0000982A0000}"/>
    <cellStyle name="Input 72 4 2 2" xfId="36171" xr:uid="{AE5C5288-C4F9-4FE8-A7C6-E5ED919D9092}"/>
    <cellStyle name="Input 72 4 3" xfId="36170" xr:uid="{EC7BD29A-C474-47E0-AA03-0BBB21261A87}"/>
    <cellStyle name="Input 72 5" xfId="10905" xr:uid="{00000000-0005-0000-0000-0000992A0000}"/>
    <cellStyle name="Input 72 5 2" xfId="36172" xr:uid="{E8E06998-4A25-430E-A3DA-A89628AC9DAD}"/>
    <cellStyle name="Input 72 6" xfId="36157" xr:uid="{6797581D-E5FB-4F84-BEF0-573B1DCD2663}"/>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2 2 2" xfId="36176" xr:uid="{A287DA03-E980-41F3-A1DB-33D4D9687D2D}"/>
    <cellStyle name="Input 73 2 2 3" xfId="36175" xr:uid="{0BA835AA-AFE8-477E-B382-D4C5E355909C}"/>
    <cellStyle name="Input 73 2 3" xfId="10910" xr:uid="{00000000-0005-0000-0000-00009E2A0000}"/>
    <cellStyle name="Input 73 2 3 2" xfId="36177" xr:uid="{EB0C4814-8F47-41BD-9735-7C8E85FD8CDC}"/>
    <cellStyle name="Input 73 2 4" xfId="36174" xr:uid="{461D17AB-EA20-40B2-AABA-251CA8FBDCDE}"/>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2 2 2" xfId="36181" xr:uid="{9EB42A2F-DB01-40DC-A2F8-6810175FCEA4}"/>
    <cellStyle name="Input 73 3 2 2 3" xfId="36180" xr:uid="{7A67AFDD-8D06-469A-9E4B-AD8FD588526F}"/>
    <cellStyle name="Input 73 3 2 3" xfId="10915" xr:uid="{00000000-0005-0000-0000-0000A32A0000}"/>
    <cellStyle name="Input 73 3 2 3 2" xfId="36182" xr:uid="{C30B5B4D-B855-4A75-B5CC-A8FAACC46740}"/>
    <cellStyle name="Input 73 3 2 4" xfId="36179" xr:uid="{35F23287-832B-4EA7-B3A1-05E39D10C9C9}"/>
    <cellStyle name="Input 73 3 3" xfId="10916" xr:uid="{00000000-0005-0000-0000-0000A42A0000}"/>
    <cellStyle name="Input 73 3 3 2" xfId="10917" xr:uid="{00000000-0005-0000-0000-0000A52A0000}"/>
    <cellStyle name="Input 73 3 3 2 2" xfId="36184" xr:uid="{0C1BCBCB-23C8-4684-A6ED-28E0A151A1A8}"/>
    <cellStyle name="Input 73 3 3 3" xfId="36183" xr:uid="{13D92F3E-38FB-4FBC-ABE1-94FFA17041D6}"/>
    <cellStyle name="Input 73 3 4" xfId="10918" xr:uid="{00000000-0005-0000-0000-0000A62A0000}"/>
    <cellStyle name="Input 73 3 4 2" xfId="36185" xr:uid="{4370B9D4-62D9-450E-9B13-E47E2421E61D}"/>
    <cellStyle name="Input 73 3 5" xfId="36178" xr:uid="{87E9AF54-39FB-43E5-A8C5-86501C7CA50A}"/>
    <cellStyle name="Input 73 4" xfId="10919" xr:uid="{00000000-0005-0000-0000-0000A72A0000}"/>
    <cellStyle name="Input 73 4 2" xfId="10920" xr:uid="{00000000-0005-0000-0000-0000A82A0000}"/>
    <cellStyle name="Input 73 4 2 2" xfId="36187" xr:uid="{D21C1E3D-CF04-48BF-B251-E2EE62FE8DFE}"/>
    <cellStyle name="Input 73 4 3" xfId="36186" xr:uid="{710C054F-60C7-4846-8773-A22F6DD124F2}"/>
    <cellStyle name="Input 73 5" xfId="10921" xr:uid="{00000000-0005-0000-0000-0000A92A0000}"/>
    <cellStyle name="Input 73 5 2" xfId="36188" xr:uid="{95A7F0E7-A9DA-4F90-AA34-873BDD96CAB9}"/>
    <cellStyle name="Input 73 6" xfId="36173" xr:uid="{EC605C76-2DFE-470B-A6E6-091D237CE94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2 2 2" xfId="36192" xr:uid="{A83DE277-C735-4707-9237-45ECC6AE150C}"/>
    <cellStyle name="Input 74 2 2 3" xfId="36191" xr:uid="{F35D13FC-D0C5-47E3-A445-0CE92AA56E61}"/>
    <cellStyle name="Input 74 2 3" xfId="10926" xr:uid="{00000000-0005-0000-0000-0000AE2A0000}"/>
    <cellStyle name="Input 74 2 3 2" xfId="36193" xr:uid="{B1496B61-D353-428B-ADAE-EB0481CB9AD2}"/>
    <cellStyle name="Input 74 2 4" xfId="36190" xr:uid="{58CCA851-2683-4A3D-ACA6-06D72B115284}"/>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2 2 2" xfId="36197" xr:uid="{EDE86FE3-843A-4135-AF34-BA03402BD9CC}"/>
    <cellStyle name="Input 74 3 2 2 3" xfId="36196" xr:uid="{17736043-9630-454B-92FD-C0AC9F1DD0DB}"/>
    <cellStyle name="Input 74 3 2 3" xfId="10931" xr:uid="{00000000-0005-0000-0000-0000B32A0000}"/>
    <cellStyle name="Input 74 3 2 3 2" xfId="36198" xr:uid="{4A996753-0353-4E97-B776-FEA28352D0CF}"/>
    <cellStyle name="Input 74 3 2 4" xfId="36195" xr:uid="{6C7DB10D-AF0C-4454-AA35-4E93AD5CCF42}"/>
    <cellStyle name="Input 74 3 3" xfId="10932" xr:uid="{00000000-0005-0000-0000-0000B42A0000}"/>
    <cellStyle name="Input 74 3 3 2" xfId="10933" xr:uid="{00000000-0005-0000-0000-0000B52A0000}"/>
    <cellStyle name="Input 74 3 3 2 2" xfId="36200" xr:uid="{FE0C0872-0676-4F26-AAF7-CA005586AF1E}"/>
    <cellStyle name="Input 74 3 3 3" xfId="36199" xr:uid="{6F5C0630-B4DD-4E19-B2B8-A34EDBB687AA}"/>
    <cellStyle name="Input 74 3 4" xfId="10934" xr:uid="{00000000-0005-0000-0000-0000B62A0000}"/>
    <cellStyle name="Input 74 3 4 2" xfId="36201" xr:uid="{AB0D2B56-6731-455F-92A9-FD92BF60D70E}"/>
    <cellStyle name="Input 74 3 5" xfId="36194" xr:uid="{BDFF326B-B625-4AC8-898D-BE76F90A04E4}"/>
    <cellStyle name="Input 74 4" xfId="10935" xr:uid="{00000000-0005-0000-0000-0000B72A0000}"/>
    <cellStyle name="Input 74 4 2" xfId="10936" xr:uid="{00000000-0005-0000-0000-0000B82A0000}"/>
    <cellStyle name="Input 74 4 2 2" xfId="36203" xr:uid="{D73FF2FD-D58A-4A36-BB02-A3B27402BF91}"/>
    <cellStyle name="Input 74 4 3" xfId="36202" xr:uid="{21CB1BB6-3063-4E12-A063-16AD72C11001}"/>
    <cellStyle name="Input 74 5" xfId="10937" xr:uid="{00000000-0005-0000-0000-0000B92A0000}"/>
    <cellStyle name="Input 74 5 2" xfId="36204" xr:uid="{BD57D6D7-FA05-4D35-A13D-6DE80D178AE6}"/>
    <cellStyle name="Input 74 6" xfId="36189" xr:uid="{4B82DF2F-DD52-4B4D-B1C6-2BA4657D95C8}"/>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2 2 2" xfId="36208" xr:uid="{6532EE77-A4D2-4983-B9CF-D5D4F9A2E6AF}"/>
    <cellStyle name="Input 75 2 2 3" xfId="36207" xr:uid="{18598B8F-6889-4E29-BC5A-96860B23E59D}"/>
    <cellStyle name="Input 75 2 3" xfId="10942" xr:uid="{00000000-0005-0000-0000-0000BE2A0000}"/>
    <cellStyle name="Input 75 2 3 2" xfId="36209" xr:uid="{5F51DAB0-A2A0-4317-9095-E4F1B8704EB1}"/>
    <cellStyle name="Input 75 2 4" xfId="36206" xr:uid="{2CC4EAF5-B249-4010-94BC-4AA56B5899B4}"/>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2 2 2" xfId="36213" xr:uid="{785398F6-B67B-47AC-B3DE-D60A5409570C}"/>
    <cellStyle name="Input 75 3 2 2 3" xfId="36212" xr:uid="{2C5DCF02-28D0-4B44-8AC7-2DA77871A733}"/>
    <cellStyle name="Input 75 3 2 3" xfId="10947" xr:uid="{00000000-0005-0000-0000-0000C32A0000}"/>
    <cellStyle name="Input 75 3 2 3 2" xfId="36214" xr:uid="{82AB9C3E-CE93-4D96-A7C9-48E033F1BBF8}"/>
    <cellStyle name="Input 75 3 2 4" xfId="36211" xr:uid="{C4B4EBDF-6B32-4842-81ED-81B278C47E4E}"/>
    <cellStyle name="Input 75 3 3" xfId="10948" xr:uid="{00000000-0005-0000-0000-0000C42A0000}"/>
    <cellStyle name="Input 75 3 3 2" xfId="10949" xr:uid="{00000000-0005-0000-0000-0000C52A0000}"/>
    <cellStyle name="Input 75 3 3 2 2" xfId="36216" xr:uid="{B70870A6-720B-45D3-8C53-47829D8052DC}"/>
    <cellStyle name="Input 75 3 3 3" xfId="36215" xr:uid="{10966B5E-4EC0-4D8F-84C6-C8E9D0C980C7}"/>
    <cellStyle name="Input 75 3 4" xfId="10950" xr:uid="{00000000-0005-0000-0000-0000C62A0000}"/>
    <cellStyle name="Input 75 3 4 2" xfId="36217" xr:uid="{4602DA47-EE8C-4D2F-9CEF-A188B9955B2A}"/>
    <cellStyle name="Input 75 3 5" xfId="36210" xr:uid="{2CDD5F48-9D87-43F6-926B-9C765C2397CC}"/>
    <cellStyle name="Input 75 4" xfId="10951" xr:uid="{00000000-0005-0000-0000-0000C72A0000}"/>
    <cellStyle name="Input 75 4 2" xfId="10952" xr:uid="{00000000-0005-0000-0000-0000C82A0000}"/>
    <cellStyle name="Input 75 4 2 2" xfId="36219" xr:uid="{9280D322-F9E6-44CA-BA0F-F690A045BA4E}"/>
    <cellStyle name="Input 75 4 3" xfId="36218" xr:uid="{3233B7C2-2876-4CDF-8C7F-730F786D3DB6}"/>
    <cellStyle name="Input 75 5" xfId="10953" xr:uid="{00000000-0005-0000-0000-0000C92A0000}"/>
    <cellStyle name="Input 75 5 2" xfId="36220" xr:uid="{C592C5B4-3355-4FCF-B15C-1C240040CF49}"/>
    <cellStyle name="Input 75 6" xfId="36205" xr:uid="{C9B45AC7-ED54-4F2E-B545-1C08BFAEC1D1}"/>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2 2 2" xfId="36224" xr:uid="{3C149BDD-9FA2-474F-B8A2-81834AB0CE54}"/>
    <cellStyle name="Input 76 2 2 3" xfId="36223" xr:uid="{8627B5AE-3D8D-4821-80E7-35A04F2891C8}"/>
    <cellStyle name="Input 76 2 3" xfId="10958" xr:uid="{00000000-0005-0000-0000-0000CE2A0000}"/>
    <cellStyle name="Input 76 2 3 2" xfId="36225" xr:uid="{7B0CF576-006C-470F-8D45-9743EC7308A1}"/>
    <cellStyle name="Input 76 2 4" xfId="36222" xr:uid="{D5ED2EA8-18A9-48E3-BBE0-1469472295B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2 2 2" xfId="36229" xr:uid="{6051F79D-B700-4F8B-9A96-67EF0D1FE4A3}"/>
    <cellStyle name="Input 76 3 2 2 3" xfId="36228" xr:uid="{73133276-11C3-4E4A-83BE-DC7F4C6E630E}"/>
    <cellStyle name="Input 76 3 2 3" xfId="10963" xr:uid="{00000000-0005-0000-0000-0000D32A0000}"/>
    <cellStyle name="Input 76 3 2 3 2" xfId="36230" xr:uid="{C6693510-72A3-4716-BD0D-5D54D5616225}"/>
    <cellStyle name="Input 76 3 2 4" xfId="36227" xr:uid="{F2F3BAB1-FAB9-4CD1-ABCF-B90AE37B2FE6}"/>
    <cellStyle name="Input 76 3 3" xfId="10964" xr:uid="{00000000-0005-0000-0000-0000D42A0000}"/>
    <cellStyle name="Input 76 3 3 2" xfId="10965" xr:uid="{00000000-0005-0000-0000-0000D52A0000}"/>
    <cellStyle name="Input 76 3 3 2 2" xfId="36232" xr:uid="{6BE54B36-ADD7-4BAB-A73F-BE419D691F6D}"/>
    <cellStyle name="Input 76 3 3 3" xfId="36231" xr:uid="{D98CAA7A-28DC-4A0D-9AC5-808717CF7D6F}"/>
    <cellStyle name="Input 76 3 4" xfId="10966" xr:uid="{00000000-0005-0000-0000-0000D62A0000}"/>
    <cellStyle name="Input 76 3 4 2" xfId="36233" xr:uid="{D34D2E41-5947-4973-BFE2-401672BEF617}"/>
    <cellStyle name="Input 76 3 5" xfId="36226" xr:uid="{712216E0-9680-47C1-A03C-F160C8F6FF9F}"/>
    <cellStyle name="Input 76 4" xfId="10967" xr:uid="{00000000-0005-0000-0000-0000D72A0000}"/>
    <cellStyle name="Input 76 4 2" xfId="10968" xr:uid="{00000000-0005-0000-0000-0000D82A0000}"/>
    <cellStyle name="Input 76 4 2 2" xfId="36235" xr:uid="{44227A81-34F8-494D-8BC7-BF5F885C7BB4}"/>
    <cellStyle name="Input 76 4 3" xfId="36234" xr:uid="{BBAED49C-1AF2-4E5E-A553-237A66AC3C37}"/>
    <cellStyle name="Input 76 5" xfId="10969" xr:uid="{00000000-0005-0000-0000-0000D92A0000}"/>
    <cellStyle name="Input 76 5 2" xfId="36236" xr:uid="{7D235A91-9307-4344-A769-EF17FF2018D4}"/>
    <cellStyle name="Input 76 6" xfId="36221" xr:uid="{C459371D-8962-4A15-84D9-AD9B9DAE6DBC}"/>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2 2 2" xfId="36240" xr:uid="{1D06235C-821C-46D1-92EF-A3231C3E1E1A}"/>
    <cellStyle name="Input 77 2 2 3" xfId="36239" xr:uid="{00472474-1EE6-4169-A8FB-3C4EE15960BC}"/>
    <cellStyle name="Input 77 2 3" xfId="10974" xr:uid="{00000000-0005-0000-0000-0000DE2A0000}"/>
    <cellStyle name="Input 77 2 3 2" xfId="36241" xr:uid="{A19853C8-1A57-4DF6-993B-45E2A55EF03D}"/>
    <cellStyle name="Input 77 2 4" xfId="36238" xr:uid="{89D24FDA-02C4-4607-A097-3719F86F58D1}"/>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2 2 2" xfId="36245" xr:uid="{64862A93-8B15-4166-A166-35B677CDCC67}"/>
    <cellStyle name="Input 77 3 2 2 3" xfId="36244" xr:uid="{A60DAB00-3C88-40D1-AF17-417B4C71CADD}"/>
    <cellStyle name="Input 77 3 2 3" xfId="10979" xr:uid="{00000000-0005-0000-0000-0000E32A0000}"/>
    <cellStyle name="Input 77 3 2 3 2" xfId="36246" xr:uid="{91AB7174-263D-4BCE-822B-AD287E0965AF}"/>
    <cellStyle name="Input 77 3 2 4" xfId="36243" xr:uid="{EB80709B-C956-4C4B-9C1D-B9AD89932281}"/>
    <cellStyle name="Input 77 3 3" xfId="10980" xr:uid="{00000000-0005-0000-0000-0000E42A0000}"/>
    <cellStyle name="Input 77 3 3 2" xfId="10981" xr:uid="{00000000-0005-0000-0000-0000E52A0000}"/>
    <cellStyle name="Input 77 3 3 2 2" xfId="36248" xr:uid="{BDA7C14C-0619-46BB-9501-0A6DAC975326}"/>
    <cellStyle name="Input 77 3 3 3" xfId="36247" xr:uid="{3DC4CEB1-BD7E-4604-8AC2-D4073921FD10}"/>
    <cellStyle name="Input 77 3 4" xfId="10982" xr:uid="{00000000-0005-0000-0000-0000E62A0000}"/>
    <cellStyle name="Input 77 3 4 2" xfId="36249" xr:uid="{82736809-6A8B-451F-9297-BCA47840B2E4}"/>
    <cellStyle name="Input 77 3 5" xfId="36242" xr:uid="{749B95AC-DDD5-4889-AF0D-8AB913614AC4}"/>
    <cellStyle name="Input 77 4" xfId="10983" xr:uid="{00000000-0005-0000-0000-0000E72A0000}"/>
    <cellStyle name="Input 77 4 2" xfId="10984" xr:uid="{00000000-0005-0000-0000-0000E82A0000}"/>
    <cellStyle name="Input 77 4 2 2" xfId="36251" xr:uid="{76958CA4-5BC0-4B8B-841B-A0BE71C7E869}"/>
    <cellStyle name="Input 77 4 3" xfId="36250" xr:uid="{2FDC6DFF-7FF3-44E7-A04E-A32D52E8AAF5}"/>
    <cellStyle name="Input 77 5" xfId="10985" xr:uid="{00000000-0005-0000-0000-0000E92A0000}"/>
    <cellStyle name="Input 77 5 2" xfId="36252" xr:uid="{1B2F16ED-68B1-448A-9253-57632F67B2F5}"/>
    <cellStyle name="Input 77 6" xfId="36237" xr:uid="{A9DA6CA0-C349-429C-AC22-0620EEE96598}"/>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2 2 2" xfId="36256" xr:uid="{2EB388A7-9877-448A-8776-DB158F912B89}"/>
    <cellStyle name="Input 78 2 2 3" xfId="36255" xr:uid="{7A17DF47-722B-4F42-B01C-C27441B39DD4}"/>
    <cellStyle name="Input 78 2 3" xfId="10990" xr:uid="{00000000-0005-0000-0000-0000EE2A0000}"/>
    <cellStyle name="Input 78 2 3 2" xfId="36257" xr:uid="{05FC4618-0021-40C6-A698-CB1D35C03730}"/>
    <cellStyle name="Input 78 2 4" xfId="36254" xr:uid="{1F43BF27-80F6-46D8-8616-1EBF5C3BD273}"/>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2 2 2" xfId="36261" xr:uid="{87FB2A26-CDEB-4CD6-82A5-CFB162C44314}"/>
    <cellStyle name="Input 78 3 2 2 3" xfId="36260" xr:uid="{1C320B59-CD9F-4810-A6E0-CBEA9567E2D5}"/>
    <cellStyle name="Input 78 3 2 3" xfId="10995" xr:uid="{00000000-0005-0000-0000-0000F32A0000}"/>
    <cellStyle name="Input 78 3 2 3 2" xfId="36262" xr:uid="{9FC2495B-3FCB-42A0-A9BA-92587B6D6828}"/>
    <cellStyle name="Input 78 3 2 4" xfId="36259" xr:uid="{B654D356-2E4F-41E8-AC56-346E03519CD5}"/>
    <cellStyle name="Input 78 3 3" xfId="10996" xr:uid="{00000000-0005-0000-0000-0000F42A0000}"/>
    <cellStyle name="Input 78 3 3 2" xfId="10997" xr:uid="{00000000-0005-0000-0000-0000F52A0000}"/>
    <cellStyle name="Input 78 3 3 2 2" xfId="36264" xr:uid="{B40288DF-6B0A-4EFD-B10C-C1511FEB1B26}"/>
    <cellStyle name="Input 78 3 3 3" xfId="36263" xr:uid="{2CE6B00E-89A8-437A-AEC8-C85C4E1341F4}"/>
    <cellStyle name="Input 78 3 4" xfId="10998" xr:uid="{00000000-0005-0000-0000-0000F62A0000}"/>
    <cellStyle name="Input 78 3 4 2" xfId="36265" xr:uid="{A7C0B987-02A7-441D-9992-3ACF48869148}"/>
    <cellStyle name="Input 78 3 5" xfId="36258" xr:uid="{5B2C1CF4-323D-464E-892C-B50C06E9A729}"/>
    <cellStyle name="Input 78 4" xfId="10999" xr:uid="{00000000-0005-0000-0000-0000F72A0000}"/>
    <cellStyle name="Input 78 4 2" xfId="11000" xr:uid="{00000000-0005-0000-0000-0000F82A0000}"/>
    <cellStyle name="Input 78 4 2 2" xfId="36267" xr:uid="{8DCEA46D-64BB-403C-B00D-1387B396BA1C}"/>
    <cellStyle name="Input 78 4 3" xfId="36266" xr:uid="{88F5FC56-07AD-42E9-82F9-C06214E73BEB}"/>
    <cellStyle name="Input 78 5" xfId="11001" xr:uid="{00000000-0005-0000-0000-0000F92A0000}"/>
    <cellStyle name="Input 78 5 2" xfId="36268" xr:uid="{3BDAB208-776D-48AA-B985-14DC0699323C}"/>
    <cellStyle name="Input 78 6" xfId="36253" xr:uid="{04A94CEE-896A-48A9-938C-2C13DF47632E}"/>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2 2 2" xfId="36272" xr:uid="{FECD77CC-D0A9-4BC3-A2D0-C6889EF3C1FC}"/>
    <cellStyle name="Input 79 2 2 3" xfId="36271" xr:uid="{AF9FE39C-F5CE-41E0-8F97-31927D86D858}"/>
    <cellStyle name="Input 79 2 3" xfId="11006" xr:uid="{00000000-0005-0000-0000-0000FE2A0000}"/>
    <cellStyle name="Input 79 2 3 2" xfId="36273" xr:uid="{D020EC09-07AA-4811-87AB-B26C0C5B4027}"/>
    <cellStyle name="Input 79 2 4" xfId="36270" xr:uid="{8B55F8AB-495B-4ECB-8385-FE3F9E679D81}"/>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2 2 2" xfId="36277" xr:uid="{F0FCF253-D533-41FA-BDD9-AF3DB1172415}"/>
    <cellStyle name="Input 79 3 2 2 3" xfId="36276" xr:uid="{58AA70A9-0247-40DE-801A-3A6DA15600CB}"/>
    <cellStyle name="Input 79 3 2 3" xfId="11011" xr:uid="{00000000-0005-0000-0000-0000032B0000}"/>
    <cellStyle name="Input 79 3 2 3 2" xfId="36278" xr:uid="{AEE2A9A6-4C11-4AF1-AA61-EE913FCA3267}"/>
    <cellStyle name="Input 79 3 2 4" xfId="36275" xr:uid="{35DD5EAF-E48C-4ECC-9767-7850AA7FDE75}"/>
    <cellStyle name="Input 79 3 3" xfId="11012" xr:uid="{00000000-0005-0000-0000-0000042B0000}"/>
    <cellStyle name="Input 79 3 3 2" xfId="11013" xr:uid="{00000000-0005-0000-0000-0000052B0000}"/>
    <cellStyle name="Input 79 3 3 2 2" xfId="36280" xr:uid="{CAA54B7B-557D-40E1-A11C-4BE2DE183E5F}"/>
    <cellStyle name="Input 79 3 3 3" xfId="36279" xr:uid="{3AFC7A21-200E-4756-A2E0-FDC1EADEE33D}"/>
    <cellStyle name="Input 79 3 4" xfId="11014" xr:uid="{00000000-0005-0000-0000-0000062B0000}"/>
    <cellStyle name="Input 79 3 4 2" xfId="36281" xr:uid="{6CAEC242-A993-47AA-8538-777249F3516E}"/>
    <cellStyle name="Input 79 3 5" xfId="36274" xr:uid="{6D7D8701-F441-4034-86A6-872F7B0210D9}"/>
    <cellStyle name="Input 79 4" xfId="11015" xr:uid="{00000000-0005-0000-0000-0000072B0000}"/>
    <cellStyle name="Input 79 4 2" xfId="11016" xr:uid="{00000000-0005-0000-0000-0000082B0000}"/>
    <cellStyle name="Input 79 4 2 2" xfId="36283" xr:uid="{28B55E40-F901-4568-BEE6-14D1F388C4C7}"/>
    <cellStyle name="Input 79 4 3" xfId="36282" xr:uid="{CF8B71C1-DAFD-4239-A162-E4D962F0CF8F}"/>
    <cellStyle name="Input 79 5" xfId="11017" xr:uid="{00000000-0005-0000-0000-0000092B0000}"/>
    <cellStyle name="Input 79 5 2" xfId="36284" xr:uid="{C2B3688D-0F40-4EBF-8C78-510A17F8B283}"/>
    <cellStyle name="Input 79 6" xfId="36269" xr:uid="{EAF5ED76-F40D-48A1-A136-E513AC9C7D41}"/>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2 2 2" xfId="36288" xr:uid="{3C4BACA1-450B-4970-880A-FBA3D5BD9951}"/>
    <cellStyle name="Input 8 2 2 3" xfId="36287" xr:uid="{6F3D1E13-BFDE-45D6-BF8A-45A14217FE83}"/>
    <cellStyle name="Input 8 2 3" xfId="11022" xr:uid="{00000000-0005-0000-0000-00000E2B0000}"/>
    <cellStyle name="Input 8 2 3 2" xfId="36289" xr:uid="{44417702-49E8-4224-AD06-E7C3E1430883}"/>
    <cellStyle name="Input 8 2 4" xfId="36286" xr:uid="{1E6D6795-D999-4EA3-930B-651566E00B9D}"/>
    <cellStyle name="Input 8 3" xfId="11023" xr:uid="{00000000-0005-0000-0000-00000F2B0000}"/>
    <cellStyle name="Input 8 3 2" xfId="11024" xr:uid="{00000000-0005-0000-0000-0000102B0000}"/>
    <cellStyle name="Input 8 3 2 2" xfId="36291" xr:uid="{887DB476-5382-46FB-8BEE-7BE3EDEA9AAA}"/>
    <cellStyle name="Input 8 3 3" xfId="36290" xr:uid="{133F695C-1D54-4F1F-B094-62EC2D61C2C5}"/>
    <cellStyle name="Input 8 4" xfId="11025" xr:uid="{00000000-0005-0000-0000-0000112B0000}"/>
    <cellStyle name="Input 8 4 2" xfId="36292" xr:uid="{0C2FB713-A8BF-4541-84E2-9DA2F2D399A7}"/>
    <cellStyle name="Input 8 5" xfId="36285" xr:uid="{E992B0D5-C141-4A8C-A113-90085B35C825}"/>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2 2 2" xfId="36296" xr:uid="{328AF41E-E04A-43DF-9D5B-2DBD996344E2}"/>
    <cellStyle name="Input 80 2 2 3" xfId="36295" xr:uid="{AC0A286E-8F9B-49C1-8077-0F8B4F04498E}"/>
    <cellStyle name="Input 80 2 3" xfId="11030" xr:uid="{00000000-0005-0000-0000-0000162B0000}"/>
    <cellStyle name="Input 80 2 3 2" xfId="36297" xr:uid="{DC295B07-AE3D-43D3-8F2F-1B339ABB64D1}"/>
    <cellStyle name="Input 80 2 4" xfId="36294" xr:uid="{10AB5DD8-2C11-44A2-844F-DFFD886D5476}"/>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2 2 2" xfId="36301" xr:uid="{14213A4B-E092-4C5A-BC38-71EA3AB40DB8}"/>
    <cellStyle name="Input 80 3 2 2 3" xfId="36300" xr:uid="{E3FBE351-8DA3-4031-A830-E057707316DF}"/>
    <cellStyle name="Input 80 3 2 3" xfId="11035" xr:uid="{00000000-0005-0000-0000-00001B2B0000}"/>
    <cellStyle name="Input 80 3 2 3 2" xfId="36302" xr:uid="{344EA264-B82D-4123-882D-3D1C2D73D9D5}"/>
    <cellStyle name="Input 80 3 2 4" xfId="36299" xr:uid="{77A71BB8-AEB5-4FFC-9DAB-8B66C4126143}"/>
    <cellStyle name="Input 80 3 3" xfId="11036" xr:uid="{00000000-0005-0000-0000-00001C2B0000}"/>
    <cellStyle name="Input 80 3 3 2" xfId="11037" xr:uid="{00000000-0005-0000-0000-00001D2B0000}"/>
    <cellStyle name="Input 80 3 3 2 2" xfId="36304" xr:uid="{A150AF0B-C8F2-47FE-8757-557B7564E341}"/>
    <cellStyle name="Input 80 3 3 3" xfId="36303" xr:uid="{9AF2CDFD-6A3D-4C25-B6AB-BC8E9A7ECD9A}"/>
    <cellStyle name="Input 80 3 4" xfId="11038" xr:uid="{00000000-0005-0000-0000-00001E2B0000}"/>
    <cellStyle name="Input 80 3 4 2" xfId="36305" xr:uid="{59A02244-E56A-4F55-8EC4-8BFC339735A8}"/>
    <cellStyle name="Input 80 3 5" xfId="36298" xr:uid="{7B6287B2-6C20-478F-95CF-5E45DD063513}"/>
    <cellStyle name="Input 80 4" xfId="11039" xr:uid="{00000000-0005-0000-0000-00001F2B0000}"/>
    <cellStyle name="Input 80 4 2" xfId="11040" xr:uid="{00000000-0005-0000-0000-0000202B0000}"/>
    <cellStyle name="Input 80 4 2 2" xfId="36307" xr:uid="{CC6DC8E7-8A50-4868-A71B-ABD4031B9078}"/>
    <cellStyle name="Input 80 4 3" xfId="36306" xr:uid="{3A50F559-5E42-45D8-B071-4E23AA151869}"/>
    <cellStyle name="Input 80 5" xfId="11041" xr:uid="{00000000-0005-0000-0000-0000212B0000}"/>
    <cellStyle name="Input 80 5 2" xfId="36308" xr:uid="{104ABAA9-92DD-4BF9-B77B-B6AC31952F4A}"/>
    <cellStyle name="Input 80 6" xfId="36293" xr:uid="{88206634-1F66-445A-BD93-1884F1129A0A}"/>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2 2 2" xfId="36312" xr:uid="{90FDD482-77EB-4803-A13F-7F467A7A2AB2}"/>
    <cellStyle name="Input 81 2 2 3" xfId="36311" xr:uid="{782957A5-F227-4D94-89ED-3B0CBA359D2E}"/>
    <cellStyle name="Input 81 2 3" xfId="11046" xr:uid="{00000000-0005-0000-0000-0000262B0000}"/>
    <cellStyle name="Input 81 2 3 2" xfId="36313" xr:uid="{A59258B4-A981-4F07-ADAE-94346D9246C0}"/>
    <cellStyle name="Input 81 2 4" xfId="36310" xr:uid="{07F2FD38-7835-40B8-9C47-86687ADDC51E}"/>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2 2 2" xfId="36317" xr:uid="{F5F7158A-5817-482E-B183-E8EB94772739}"/>
    <cellStyle name="Input 81 3 2 2 3" xfId="36316" xr:uid="{66F73A5A-C15D-419B-82DD-F08999CA0A51}"/>
    <cellStyle name="Input 81 3 2 3" xfId="11051" xr:uid="{00000000-0005-0000-0000-00002B2B0000}"/>
    <cellStyle name="Input 81 3 2 3 2" xfId="36318" xr:uid="{64FA3285-971C-49B1-A255-137B50C11510}"/>
    <cellStyle name="Input 81 3 2 4" xfId="36315" xr:uid="{ED292D63-BD7C-4064-8AB9-BAC5E9A96C6A}"/>
    <cellStyle name="Input 81 3 3" xfId="11052" xr:uid="{00000000-0005-0000-0000-00002C2B0000}"/>
    <cellStyle name="Input 81 3 3 2" xfId="11053" xr:uid="{00000000-0005-0000-0000-00002D2B0000}"/>
    <cellStyle name="Input 81 3 3 2 2" xfId="36320" xr:uid="{C00B36F1-2C36-44C2-BA3D-A9406019BEF9}"/>
    <cellStyle name="Input 81 3 3 3" xfId="36319" xr:uid="{3FEDDB31-C269-4BE5-842A-60825E9DEAC3}"/>
    <cellStyle name="Input 81 3 4" xfId="11054" xr:uid="{00000000-0005-0000-0000-00002E2B0000}"/>
    <cellStyle name="Input 81 3 4 2" xfId="36321" xr:uid="{3AE558D2-B47F-43A2-BD3B-880CC7EBB710}"/>
    <cellStyle name="Input 81 3 5" xfId="36314" xr:uid="{A36F4CEE-79DC-4300-A3DD-93635AB9E71D}"/>
    <cellStyle name="Input 81 4" xfId="11055" xr:uid="{00000000-0005-0000-0000-00002F2B0000}"/>
    <cellStyle name="Input 81 4 2" xfId="11056" xr:uid="{00000000-0005-0000-0000-0000302B0000}"/>
    <cellStyle name="Input 81 4 2 2" xfId="36323" xr:uid="{F83B689C-16CC-4879-BA8B-DFFDBB80AB14}"/>
    <cellStyle name="Input 81 4 3" xfId="36322" xr:uid="{882BEFB4-07FF-4339-AD7B-AA4DFF79125B}"/>
    <cellStyle name="Input 81 5" xfId="11057" xr:uid="{00000000-0005-0000-0000-0000312B0000}"/>
    <cellStyle name="Input 81 5 2" xfId="36324" xr:uid="{152EF98D-5D9B-48B6-8967-5CDE7E4EF3AE}"/>
    <cellStyle name="Input 81 6" xfId="36309" xr:uid="{FDE9F472-2D80-44DF-A911-9A7036AA10D6}"/>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2 2 2" xfId="36328" xr:uid="{9D49AF7D-FB6A-4ED8-A290-FFFBAF6F1A2D}"/>
    <cellStyle name="Input 82 2 2 3" xfId="36327" xr:uid="{3F73BB1B-3D53-43F3-8496-0529051C15B9}"/>
    <cellStyle name="Input 82 2 3" xfId="11062" xr:uid="{00000000-0005-0000-0000-0000362B0000}"/>
    <cellStyle name="Input 82 2 3 2" xfId="36329" xr:uid="{C0477AB5-38B8-4540-9EA7-F75BCAAD9639}"/>
    <cellStyle name="Input 82 2 4" xfId="36326" xr:uid="{816EDFFE-F7DE-401B-8091-A5B805B1ACBE}"/>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2 2 2" xfId="36333" xr:uid="{17527095-7FCE-4BEF-B4A0-C386BA1BD19E}"/>
    <cellStyle name="Input 82 3 2 2 3" xfId="36332" xr:uid="{1C7CA5AE-D1CA-4A69-8902-F7E39B9E3200}"/>
    <cellStyle name="Input 82 3 2 3" xfId="11067" xr:uid="{00000000-0005-0000-0000-00003B2B0000}"/>
    <cellStyle name="Input 82 3 2 3 2" xfId="36334" xr:uid="{150D88BA-C288-4D2A-9E72-CD229A8D2965}"/>
    <cellStyle name="Input 82 3 2 4" xfId="36331" xr:uid="{0322853D-145B-4F44-A9EF-2F397C42D643}"/>
    <cellStyle name="Input 82 3 3" xfId="11068" xr:uid="{00000000-0005-0000-0000-00003C2B0000}"/>
    <cellStyle name="Input 82 3 3 2" xfId="11069" xr:uid="{00000000-0005-0000-0000-00003D2B0000}"/>
    <cellStyle name="Input 82 3 3 2 2" xfId="36336" xr:uid="{7FAEDBEF-68A2-46C5-923C-A39D83E95813}"/>
    <cellStyle name="Input 82 3 3 3" xfId="36335" xr:uid="{EDD11890-45F4-45FB-97AA-E1BF46463391}"/>
    <cellStyle name="Input 82 3 4" xfId="11070" xr:uid="{00000000-0005-0000-0000-00003E2B0000}"/>
    <cellStyle name="Input 82 3 4 2" xfId="36337" xr:uid="{C8ACD799-F8C8-40B7-B40A-3D3E5096A0F1}"/>
    <cellStyle name="Input 82 3 5" xfId="36330" xr:uid="{B34026EA-EB0D-4C74-B202-268C38CA99EF}"/>
    <cellStyle name="Input 82 4" xfId="11071" xr:uid="{00000000-0005-0000-0000-00003F2B0000}"/>
    <cellStyle name="Input 82 4 2" xfId="11072" xr:uid="{00000000-0005-0000-0000-0000402B0000}"/>
    <cellStyle name="Input 82 4 2 2" xfId="36339" xr:uid="{3FCBBB1F-4821-4F61-BEB3-5E3A5344FC65}"/>
    <cellStyle name="Input 82 4 3" xfId="36338" xr:uid="{61714AF0-3250-4835-AB03-0884096E821D}"/>
    <cellStyle name="Input 82 5" xfId="11073" xr:uid="{00000000-0005-0000-0000-0000412B0000}"/>
    <cellStyle name="Input 82 5 2" xfId="36340" xr:uid="{5610A982-50AB-41EA-BBEE-162E3BEB3CAA}"/>
    <cellStyle name="Input 82 6" xfId="36325" xr:uid="{0562D12B-477A-4038-A4AC-116CC8CFDD4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2 2 2" xfId="36344" xr:uid="{57B20CF3-299D-4DA1-B7CD-1314CF7FC8C5}"/>
    <cellStyle name="Input 83 2 2 3" xfId="36343" xr:uid="{7574E29D-2C3E-47EA-891E-ACC2253C33BD}"/>
    <cellStyle name="Input 83 2 3" xfId="11078" xr:uid="{00000000-0005-0000-0000-0000462B0000}"/>
    <cellStyle name="Input 83 2 3 2" xfId="36345" xr:uid="{25118F46-5752-4198-8177-8BC1FA04C253}"/>
    <cellStyle name="Input 83 2 4" xfId="36342" xr:uid="{71F0C019-C404-4FFC-AC99-1B5D3268ECAC}"/>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2 2 2" xfId="36349" xr:uid="{5D9E1BF5-F4B0-447A-B3CC-9CF0CAFC0E1F}"/>
    <cellStyle name="Input 83 3 2 2 3" xfId="36348" xr:uid="{512E428D-3D8D-4B30-9E58-6DAEB53E0147}"/>
    <cellStyle name="Input 83 3 2 3" xfId="11083" xr:uid="{00000000-0005-0000-0000-00004B2B0000}"/>
    <cellStyle name="Input 83 3 2 3 2" xfId="36350" xr:uid="{5452EA47-8DEA-4542-A01D-E95395F069E4}"/>
    <cellStyle name="Input 83 3 2 4" xfId="36347" xr:uid="{32D77BB7-B088-4741-A480-F6F444C18412}"/>
    <cellStyle name="Input 83 3 3" xfId="11084" xr:uid="{00000000-0005-0000-0000-00004C2B0000}"/>
    <cellStyle name="Input 83 3 3 2" xfId="11085" xr:uid="{00000000-0005-0000-0000-00004D2B0000}"/>
    <cellStyle name="Input 83 3 3 2 2" xfId="36352" xr:uid="{7CD66E03-6317-4254-8BF2-9550FD9197D9}"/>
    <cellStyle name="Input 83 3 3 3" xfId="36351" xr:uid="{5AAC2F1C-7228-4518-9809-4F3A9DB6656E}"/>
    <cellStyle name="Input 83 3 4" xfId="11086" xr:uid="{00000000-0005-0000-0000-00004E2B0000}"/>
    <cellStyle name="Input 83 3 4 2" xfId="36353" xr:uid="{99EEBEA4-BCAB-4908-A293-03B9AE478722}"/>
    <cellStyle name="Input 83 3 5" xfId="36346" xr:uid="{E4737CA7-A382-405F-A2B5-528F657BEDC1}"/>
    <cellStyle name="Input 83 4" xfId="11087" xr:uid="{00000000-0005-0000-0000-00004F2B0000}"/>
    <cellStyle name="Input 83 4 2" xfId="11088" xr:uid="{00000000-0005-0000-0000-0000502B0000}"/>
    <cellStyle name="Input 83 4 2 2" xfId="36355" xr:uid="{52C72197-2551-4021-9CA1-88D3281BA79C}"/>
    <cellStyle name="Input 83 4 3" xfId="36354" xr:uid="{27B0DAE5-CA29-4998-A89F-9C48BC78C1BC}"/>
    <cellStyle name="Input 83 5" xfId="11089" xr:uid="{00000000-0005-0000-0000-0000512B0000}"/>
    <cellStyle name="Input 83 5 2" xfId="36356" xr:uid="{AD5810A5-3D1F-48D8-BFB7-EFFD71E1DEFA}"/>
    <cellStyle name="Input 83 6" xfId="36341" xr:uid="{055E7FBA-18F3-4E63-B44B-FAF889FBE03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2 2 2" xfId="36360" xr:uid="{85451CA6-ED18-41FC-B304-71C72CD38259}"/>
    <cellStyle name="Input 84 2 2 3" xfId="36359" xr:uid="{D9976212-4C91-4881-85B5-A1E14F110429}"/>
    <cellStyle name="Input 84 2 3" xfId="11094" xr:uid="{00000000-0005-0000-0000-0000562B0000}"/>
    <cellStyle name="Input 84 2 3 2" xfId="36361" xr:uid="{9A7E3F1F-4521-4985-B6CB-081E39F54996}"/>
    <cellStyle name="Input 84 2 4" xfId="36358" xr:uid="{FC209C51-2025-41D7-9CDC-F9655B2E0288}"/>
    <cellStyle name="Input 84 3" xfId="11095" xr:uid="{00000000-0005-0000-0000-0000572B0000}"/>
    <cellStyle name="Input 84 3 2" xfId="11096" xr:uid="{00000000-0005-0000-0000-0000582B0000}"/>
    <cellStyle name="Input 84 3 2 2" xfId="36363" xr:uid="{1CED9D63-43DC-4972-A87A-2AE0A525F26F}"/>
    <cellStyle name="Input 84 3 3" xfId="36362" xr:uid="{13847ADB-4DA5-44C1-91EF-4D2D6EE3F02A}"/>
    <cellStyle name="Input 84 4" xfId="11097" xr:uid="{00000000-0005-0000-0000-0000592B0000}"/>
    <cellStyle name="Input 84 4 2" xfId="36364" xr:uid="{842C78D2-C25C-4D92-804D-21BBBF98B780}"/>
    <cellStyle name="Input 84 5" xfId="36357" xr:uid="{3D668E4B-9616-45CE-B5E0-D91DE20D068F}"/>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2 2 2" xfId="36368" xr:uid="{6D5529FB-E6F7-438D-884C-FAD482810576}"/>
    <cellStyle name="Input 85 2 2 3" xfId="36367" xr:uid="{E8BCF16E-95CD-4B11-9395-796E8A96E47F}"/>
    <cellStyle name="Input 85 2 3" xfId="11102" xr:uid="{00000000-0005-0000-0000-00005E2B0000}"/>
    <cellStyle name="Input 85 2 3 2" xfId="36369" xr:uid="{EFE6AEA1-FACD-4B36-A198-6704F4434806}"/>
    <cellStyle name="Input 85 2 4" xfId="36366" xr:uid="{ACC6418E-3D87-4EA9-8392-37B2E1E70C43}"/>
    <cellStyle name="Input 85 3" xfId="11103" xr:uid="{00000000-0005-0000-0000-00005F2B0000}"/>
    <cellStyle name="Input 85 3 2" xfId="11104" xr:uid="{00000000-0005-0000-0000-0000602B0000}"/>
    <cellStyle name="Input 85 3 2 2" xfId="36371" xr:uid="{BE66FC05-5CC1-4E28-80B7-3D91B045E028}"/>
    <cellStyle name="Input 85 3 3" xfId="36370" xr:uid="{33DC4CA6-AED5-429E-9E5E-26227247298B}"/>
    <cellStyle name="Input 85 4" xfId="11105" xr:uid="{00000000-0005-0000-0000-0000612B0000}"/>
    <cellStyle name="Input 85 4 2" xfId="36372" xr:uid="{F76E1C79-5CD6-4BF6-B502-3EEDD8666045}"/>
    <cellStyle name="Input 85 5" xfId="36365" xr:uid="{2FC04713-B018-4460-9AA5-FCB85FC1512A}"/>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2 2 2" xfId="36376" xr:uid="{3F0B2877-D209-4ED0-AAA5-CAA06971FDDE}"/>
    <cellStyle name="Input 86 2 2 3" xfId="36375" xr:uid="{A315A6FF-6288-4056-BED8-20FCF75999A2}"/>
    <cellStyle name="Input 86 2 3" xfId="11110" xr:uid="{00000000-0005-0000-0000-0000662B0000}"/>
    <cellStyle name="Input 86 2 3 2" xfId="36377" xr:uid="{4DC05118-983A-4E08-B8AC-7C38679718C2}"/>
    <cellStyle name="Input 86 2 4" xfId="36374" xr:uid="{835395AB-9651-4839-A9FA-B19D993C73F5}"/>
    <cellStyle name="Input 86 3" xfId="11111" xr:uid="{00000000-0005-0000-0000-0000672B0000}"/>
    <cellStyle name="Input 86 3 2" xfId="11112" xr:uid="{00000000-0005-0000-0000-0000682B0000}"/>
    <cellStyle name="Input 86 3 2 2" xfId="36379" xr:uid="{544114C7-9D58-4F63-9963-858EEC904983}"/>
    <cellStyle name="Input 86 3 3" xfId="36378" xr:uid="{EC75CE12-32D5-42DA-8FFD-38E81E1450FC}"/>
    <cellStyle name="Input 86 4" xfId="11113" xr:uid="{00000000-0005-0000-0000-0000692B0000}"/>
    <cellStyle name="Input 86 4 2" xfId="36380" xr:uid="{40925980-3D35-4EA0-B854-1A20B9B107A1}"/>
    <cellStyle name="Input 86 5" xfId="36373" xr:uid="{E2FE6BE0-5D08-4964-860D-33700E6FA7F6}"/>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2 2 2" xfId="36384" xr:uid="{33C4D418-426D-4467-9525-C391E7A9A9AD}"/>
    <cellStyle name="Input 87 2 2 3" xfId="36383" xr:uid="{6E338A2E-9FA2-464C-BAD8-E489A0592CF4}"/>
    <cellStyle name="Input 87 2 3" xfId="11118" xr:uid="{00000000-0005-0000-0000-00006E2B0000}"/>
    <cellStyle name="Input 87 2 3 2" xfId="36385" xr:uid="{772BE998-67B3-45FE-86EE-E4F7D6E08526}"/>
    <cellStyle name="Input 87 2 4" xfId="36382" xr:uid="{F116776F-5F63-4205-B8E1-933106412133}"/>
    <cellStyle name="Input 87 3" xfId="11119" xr:uid="{00000000-0005-0000-0000-00006F2B0000}"/>
    <cellStyle name="Input 87 3 2" xfId="11120" xr:uid="{00000000-0005-0000-0000-0000702B0000}"/>
    <cellStyle name="Input 87 3 2 2" xfId="36387" xr:uid="{72985BC6-7A39-425C-AD58-03054B545741}"/>
    <cellStyle name="Input 87 3 3" xfId="36386" xr:uid="{3C751DF3-7382-404F-82BF-F00A45C5AB30}"/>
    <cellStyle name="Input 87 4" xfId="11121" xr:uid="{00000000-0005-0000-0000-0000712B0000}"/>
    <cellStyle name="Input 87 4 2" xfId="36388" xr:uid="{93BD0BA9-DF67-42FE-A5B3-7BA90B1C0C12}"/>
    <cellStyle name="Input 87 5" xfId="36381" xr:uid="{20FC9939-410C-49A5-A3A4-8E9A40866B91}"/>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2 2 2" xfId="36392" xr:uid="{3ED83584-FE4C-46AB-B526-B33A0C3AAEE1}"/>
    <cellStyle name="Input 88 2 2 3" xfId="36391" xr:uid="{DA3D6043-98C4-4C52-9C4E-0C6199771ED3}"/>
    <cellStyle name="Input 88 2 3" xfId="11126" xr:uid="{00000000-0005-0000-0000-0000762B0000}"/>
    <cellStyle name="Input 88 2 3 2" xfId="36393" xr:uid="{154B3BA8-30F5-4D5E-8D6A-2B48E6C46A90}"/>
    <cellStyle name="Input 88 2 4" xfId="36390" xr:uid="{5989FB04-6EBA-406D-BBDC-041E78B0A1F2}"/>
    <cellStyle name="Input 88 3" xfId="11127" xr:uid="{00000000-0005-0000-0000-0000772B0000}"/>
    <cellStyle name="Input 88 3 2" xfId="11128" xr:uid="{00000000-0005-0000-0000-0000782B0000}"/>
    <cellStyle name="Input 88 3 2 2" xfId="36395" xr:uid="{CAD4F36F-ED24-49C1-B28C-9573C9F3E1FE}"/>
    <cellStyle name="Input 88 3 3" xfId="36394" xr:uid="{308D4073-D6E6-4EE1-860A-F7346129CFA3}"/>
    <cellStyle name="Input 88 4" xfId="11129" xr:uid="{00000000-0005-0000-0000-0000792B0000}"/>
    <cellStyle name="Input 88 4 2" xfId="36396" xr:uid="{388C99D2-F3E4-4047-93B6-32CD49186D83}"/>
    <cellStyle name="Input 88 5" xfId="36389" xr:uid="{D8028DCE-B71E-4BE0-8E3D-3881FF26603F}"/>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2 2 2" xfId="36400" xr:uid="{63EE730D-143A-4855-B164-1F92556A823F}"/>
    <cellStyle name="Input 89 2 2 3" xfId="36399" xr:uid="{B5B3DB01-6E98-49F2-A0BE-61E108CDCC0C}"/>
    <cellStyle name="Input 89 2 3" xfId="11134" xr:uid="{00000000-0005-0000-0000-00007E2B0000}"/>
    <cellStyle name="Input 89 2 3 2" xfId="36401" xr:uid="{025039A3-4FCB-41F3-B57D-D5571A38B201}"/>
    <cellStyle name="Input 89 2 4" xfId="36398" xr:uid="{35DACFAD-865D-4189-8DAD-89E2E0327EC8}"/>
    <cellStyle name="Input 89 3" xfId="11135" xr:uid="{00000000-0005-0000-0000-00007F2B0000}"/>
    <cellStyle name="Input 89 3 2" xfId="11136" xr:uid="{00000000-0005-0000-0000-0000802B0000}"/>
    <cellStyle name="Input 89 3 2 2" xfId="36403" xr:uid="{349B70DC-2037-469F-A0B2-ED2CF0D34800}"/>
    <cellStyle name="Input 89 3 3" xfId="36402" xr:uid="{A5DD5A1D-C97F-4257-AD7A-C710F099BD58}"/>
    <cellStyle name="Input 89 4" xfId="11137" xr:uid="{00000000-0005-0000-0000-0000812B0000}"/>
    <cellStyle name="Input 89 4 2" xfId="36404" xr:uid="{38BB7AA5-4FE7-4E00-8445-325AD52326C6}"/>
    <cellStyle name="Input 89 5" xfId="36397" xr:uid="{4338557F-931A-4A06-9D48-E2098780CC08}"/>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2 2 2" xfId="36408" xr:uid="{39301338-EEF2-4DF7-BB3F-B1750C08BE70}"/>
    <cellStyle name="Input 9 2 2 3" xfId="36407" xr:uid="{E85B3509-6640-4328-AAD1-A4C4493D1A6D}"/>
    <cellStyle name="Input 9 2 3" xfId="11142" xr:uid="{00000000-0005-0000-0000-0000862B0000}"/>
    <cellStyle name="Input 9 2 3 2" xfId="36409" xr:uid="{B9655554-6B08-441A-B7D5-4778E1F273A6}"/>
    <cellStyle name="Input 9 2 4" xfId="36406" xr:uid="{E41D199A-79E4-4458-8AAF-34F033038698}"/>
    <cellStyle name="Input 9 3" xfId="11143" xr:uid="{00000000-0005-0000-0000-0000872B0000}"/>
    <cellStyle name="Input 9 3 2" xfId="11144" xr:uid="{00000000-0005-0000-0000-0000882B0000}"/>
    <cellStyle name="Input 9 3 2 2" xfId="36411" xr:uid="{D6CDE268-DFCF-41D7-9BF6-ADA522F72677}"/>
    <cellStyle name="Input 9 3 3" xfId="36410" xr:uid="{CE7F16F7-85F7-460B-9E1F-DCF5343DB48C}"/>
    <cellStyle name="Input 9 4" xfId="11145" xr:uid="{00000000-0005-0000-0000-0000892B0000}"/>
    <cellStyle name="Input 9 4 2" xfId="36412" xr:uid="{218D4637-68FA-44AF-997B-55AEA5A8E873}"/>
    <cellStyle name="Input 9 5" xfId="36405" xr:uid="{4A33AE47-A2CB-46EE-9BC5-DC83230A691F}"/>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2 2 2" xfId="36416" xr:uid="{1A8A69C2-AA4F-4BD8-B997-1658F9A350DB}"/>
    <cellStyle name="Input 90 2 2 3" xfId="36415" xr:uid="{3057D6B2-3205-4913-B464-25A3FFE29D0F}"/>
    <cellStyle name="Input 90 2 3" xfId="11150" xr:uid="{00000000-0005-0000-0000-00008E2B0000}"/>
    <cellStyle name="Input 90 2 3 2" xfId="36417" xr:uid="{C98626F0-C664-48D2-B161-12DB2D524474}"/>
    <cellStyle name="Input 90 2 4" xfId="36414" xr:uid="{ABA37540-8F87-4FF3-BED6-902FC21D2B0C}"/>
    <cellStyle name="Input 90 3" xfId="11151" xr:uid="{00000000-0005-0000-0000-00008F2B0000}"/>
    <cellStyle name="Input 90 3 2" xfId="11152" xr:uid="{00000000-0005-0000-0000-0000902B0000}"/>
    <cellStyle name="Input 90 3 2 2" xfId="36419" xr:uid="{BAA11683-F390-420B-9961-BF0225B41A65}"/>
    <cellStyle name="Input 90 3 3" xfId="36418" xr:uid="{6BB32FF3-EBE5-4027-8E3A-1187AF27FBE0}"/>
    <cellStyle name="Input 90 4" xfId="11153" xr:uid="{00000000-0005-0000-0000-0000912B0000}"/>
    <cellStyle name="Input 90 4 2" xfId="36420" xr:uid="{6E0E1271-BC99-4B86-ACD8-C49CBCA0BCB5}"/>
    <cellStyle name="Input 90 5" xfId="36413" xr:uid="{37FD0CF4-006E-40BE-AC16-BB660FD171B2}"/>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2 2 2" xfId="36424" xr:uid="{7D375E9F-430F-452C-9321-65D9E3A1303A}"/>
    <cellStyle name="Input 91 2 2 3" xfId="36423" xr:uid="{E3E8D9DE-FE22-493A-A4CC-C4F18B612959}"/>
    <cellStyle name="Input 91 2 3" xfId="11158" xr:uid="{00000000-0005-0000-0000-0000962B0000}"/>
    <cellStyle name="Input 91 2 3 2" xfId="36425" xr:uid="{1D9346B7-8748-449B-9FE9-CE84EB69A7B0}"/>
    <cellStyle name="Input 91 2 4" xfId="36422" xr:uid="{2CADA00B-C7DA-44E4-ADDD-1DFC91591C62}"/>
    <cellStyle name="Input 91 3" xfId="11159" xr:uid="{00000000-0005-0000-0000-0000972B0000}"/>
    <cellStyle name="Input 91 3 2" xfId="11160" xr:uid="{00000000-0005-0000-0000-0000982B0000}"/>
    <cellStyle name="Input 91 3 2 2" xfId="36427" xr:uid="{8DA1A1CB-B956-4A93-AA11-183174EC99F2}"/>
    <cellStyle name="Input 91 3 3" xfId="36426" xr:uid="{7972E858-5117-4BF8-967A-32B568FEE30B}"/>
    <cellStyle name="Input 91 4" xfId="11161" xr:uid="{00000000-0005-0000-0000-0000992B0000}"/>
    <cellStyle name="Input 91 4 2" xfId="36428" xr:uid="{FC3285EA-0AA7-40A8-B122-59714F68017B}"/>
    <cellStyle name="Input 91 5" xfId="36421" xr:uid="{6D65336D-14D8-48C4-A4C4-E22A5E36079E}"/>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2 2 2" xfId="36432" xr:uid="{60AB117D-5148-4398-BD2B-3AFFA6431C1F}"/>
    <cellStyle name="Input 92 2 2 3" xfId="36431" xr:uid="{482C1A28-7FF4-438D-BB32-F279F4594CD3}"/>
    <cellStyle name="Input 92 2 3" xfId="11166" xr:uid="{00000000-0005-0000-0000-00009E2B0000}"/>
    <cellStyle name="Input 92 2 3 2" xfId="36433" xr:uid="{7E12D8E1-27A0-4DB1-BB5D-A2703B31CFF4}"/>
    <cellStyle name="Input 92 2 4" xfId="36430" xr:uid="{58DF22C1-DC48-439C-B8F7-6C25669460C1}"/>
    <cellStyle name="Input 92 3" xfId="11167" xr:uid="{00000000-0005-0000-0000-00009F2B0000}"/>
    <cellStyle name="Input 92 3 2" xfId="11168" xr:uid="{00000000-0005-0000-0000-0000A02B0000}"/>
    <cellStyle name="Input 92 3 2 2" xfId="36435" xr:uid="{33EAEC05-925A-4920-B593-88503C2FDD6C}"/>
    <cellStyle name="Input 92 3 3" xfId="36434" xr:uid="{DB44FD7C-9E09-4F60-B43C-6F0E0ADEFB4A}"/>
    <cellStyle name="Input 92 4" xfId="11169" xr:uid="{00000000-0005-0000-0000-0000A12B0000}"/>
    <cellStyle name="Input 92 4 2" xfId="36436" xr:uid="{9C002AC5-43CE-4221-AE43-8181FC0EA66A}"/>
    <cellStyle name="Input 92 5" xfId="36429" xr:uid="{A5139D1E-8ABF-4834-89B4-40AB9FE47FD4}"/>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2 2 2" xfId="36440" xr:uid="{16300A68-DEE4-42E3-AAA0-D0ED8096EA43}"/>
    <cellStyle name="Input 93 2 2 3" xfId="36439" xr:uid="{50A24182-8172-486C-8D86-B2980B4076E1}"/>
    <cellStyle name="Input 93 2 3" xfId="11174" xr:uid="{00000000-0005-0000-0000-0000A62B0000}"/>
    <cellStyle name="Input 93 2 3 2" xfId="36441" xr:uid="{18E4680F-4BEB-4ADE-A5DD-104760772898}"/>
    <cellStyle name="Input 93 2 4" xfId="36438" xr:uid="{266EA0C1-143E-49E3-8DD2-8771128325B6}"/>
    <cellStyle name="Input 93 3" xfId="11175" xr:uid="{00000000-0005-0000-0000-0000A72B0000}"/>
    <cellStyle name="Input 93 3 2" xfId="11176" xr:uid="{00000000-0005-0000-0000-0000A82B0000}"/>
    <cellStyle name="Input 93 3 2 2" xfId="36443" xr:uid="{C6229A1E-D282-4AB1-B4CA-7D55DC65AD6C}"/>
    <cellStyle name="Input 93 3 3" xfId="36442" xr:uid="{430AF6AA-278A-4E76-AE49-76D5F25E1566}"/>
    <cellStyle name="Input 93 4" xfId="11177" xr:uid="{00000000-0005-0000-0000-0000A92B0000}"/>
    <cellStyle name="Input 93 4 2" xfId="36444" xr:uid="{D94C681E-6D8B-48FB-B73A-E4A2CB6F003F}"/>
    <cellStyle name="Input 93 5" xfId="36437" xr:uid="{AA6806EB-088C-49D1-ACE3-45E33C00DEA7}"/>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2 2 2" xfId="36448" xr:uid="{8D88D82D-3937-41B1-A327-E39C6B91F272}"/>
    <cellStyle name="Input 94 2 2 3" xfId="36447" xr:uid="{37817054-C0E8-4952-A076-3C20C55C945F}"/>
    <cellStyle name="Input 94 2 3" xfId="11182" xr:uid="{00000000-0005-0000-0000-0000AE2B0000}"/>
    <cellStyle name="Input 94 2 3 2" xfId="36449" xr:uid="{7F3FD6B9-5F4B-4C11-8A5A-6DD44F950562}"/>
    <cellStyle name="Input 94 2 4" xfId="36446" xr:uid="{DC7091A6-6798-4376-B12E-090B87BB8C7E}"/>
    <cellStyle name="Input 94 3" xfId="11183" xr:uid="{00000000-0005-0000-0000-0000AF2B0000}"/>
    <cellStyle name="Input 94 3 2" xfId="11184" xr:uid="{00000000-0005-0000-0000-0000B02B0000}"/>
    <cellStyle name="Input 94 3 2 2" xfId="36451" xr:uid="{A83051BC-C280-4B95-96AE-F0134973251B}"/>
    <cellStyle name="Input 94 3 3" xfId="36450" xr:uid="{2564ED2F-E385-4E61-8E7F-80D80D23CA43}"/>
    <cellStyle name="Input 94 4" xfId="11185" xr:uid="{00000000-0005-0000-0000-0000B12B0000}"/>
    <cellStyle name="Input 94 4 2" xfId="36452" xr:uid="{A77CB121-C14E-4424-9188-EFDCEF93DC5C}"/>
    <cellStyle name="Input 94 5" xfId="36445" xr:uid="{C5C4D41F-2184-47BB-97C9-D4939416F8AF}"/>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2 2 2" xfId="36456" xr:uid="{A3FAB3FC-511C-47A6-AFB6-7D0C3349659D}"/>
    <cellStyle name="Input 95 2 2 3" xfId="36455" xr:uid="{CF0D64DA-A8CF-4B04-ADAC-025953BFC4D9}"/>
    <cellStyle name="Input 95 2 3" xfId="11190" xr:uid="{00000000-0005-0000-0000-0000B62B0000}"/>
    <cellStyle name="Input 95 2 3 2" xfId="36457" xr:uid="{E0AEE506-72FE-4C90-8413-3C9B560FA238}"/>
    <cellStyle name="Input 95 2 4" xfId="36454" xr:uid="{FFD1ABFE-BAE0-410B-A7FA-FAF395EA5185}"/>
    <cellStyle name="Input 95 3" xfId="11191" xr:uid="{00000000-0005-0000-0000-0000B72B0000}"/>
    <cellStyle name="Input 95 3 2" xfId="11192" xr:uid="{00000000-0005-0000-0000-0000B82B0000}"/>
    <cellStyle name="Input 95 3 2 2" xfId="36459" xr:uid="{54F5C05A-2384-4C46-9692-68FD8B8B5468}"/>
    <cellStyle name="Input 95 3 3" xfId="36458" xr:uid="{8F600592-7ED5-4C3F-A061-AE494CD5070F}"/>
    <cellStyle name="Input 95 4" xfId="11193" xr:uid="{00000000-0005-0000-0000-0000B92B0000}"/>
    <cellStyle name="Input 95 4 2" xfId="36460" xr:uid="{BF421BB7-637B-4284-99FD-54E0EBB8B40C}"/>
    <cellStyle name="Input 95 5" xfId="36453" xr:uid="{23C861D4-7622-4616-8B69-3FD9CE58BC92}"/>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2 2 2" xfId="36464" xr:uid="{BECFB6EA-777D-4FAF-ADD1-9CC73B96FAFE}"/>
    <cellStyle name="Input 96 2 2 3" xfId="36463" xr:uid="{BC5E58F0-CEC4-46BC-9719-9A54FB94DBAA}"/>
    <cellStyle name="Input 96 2 3" xfId="11198" xr:uid="{00000000-0005-0000-0000-0000BE2B0000}"/>
    <cellStyle name="Input 96 2 3 2" xfId="36465" xr:uid="{10F006AA-C702-4FBC-B9EF-8CF8AD223AF1}"/>
    <cellStyle name="Input 96 2 4" xfId="36462" xr:uid="{27581FB2-756E-49A2-850D-53D0A3A69591}"/>
    <cellStyle name="Input 96 3" xfId="11199" xr:uid="{00000000-0005-0000-0000-0000BF2B0000}"/>
    <cellStyle name="Input 96 3 2" xfId="11200" xr:uid="{00000000-0005-0000-0000-0000C02B0000}"/>
    <cellStyle name="Input 96 3 2 2" xfId="36467" xr:uid="{9151B4F5-FA61-484C-8DC9-B29B28420B01}"/>
    <cellStyle name="Input 96 3 3" xfId="36466" xr:uid="{3413D457-CFF9-4342-AF8B-06FACC0B39A5}"/>
    <cellStyle name="Input 96 4" xfId="11201" xr:uid="{00000000-0005-0000-0000-0000C12B0000}"/>
    <cellStyle name="Input 96 4 2" xfId="36468" xr:uid="{5D53AEE1-CF44-4DCF-828C-F52BF44607A1}"/>
    <cellStyle name="Input 96 5" xfId="36461" xr:uid="{8399CF1C-6AF3-4CCA-9B2A-78454324C1D7}"/>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2 2 2" xfId="36472" xr:uid="{82AF710F-DF5E-4D70-B6E1-9F43AC5B6B2D}"/>
    <cellStyle name="Input 97 2 2 3" xfId="36471" xr:uid="{51739DCF-5966-450D-9F74-7CC44E21E958}"/>
    <cellStyle name="Input 97 2 3" xfId="11206" xr:uid="{00000000-0005-0000-0000-0000C62B0000}"/>
    <cellStyle name="Input 97 2 3 2" xfId="36473" xr:uid="{3B6B32C6-4394-4FBE-87CB-E8C69465B8A7}"/>
    <cellStyle name="Input 97 2 4" xfId="36470" xr:uid="{8DDD6722-2A45-4875-A812-B734AA511111}"/>
    <cellStyle name="Input 97 3" xfId="11207" xr:uid="{00000000-0005-0000-0000-0000C72B0000}"/>
    <cellStyle name="Input 97 3 2" xfId="11208" xr:uid="{00000000-0005-0000-0000-0000C82B0000}"/>
    <cellStyle name="Input 97 3 2 2" xfId="36475" xr:uid="{833CD952-B074-4072-8910-AFE173E251BF}"/>
    <cellStyle name="Input 97 3 3" xfId="36474" xr:uid="{78F3F67B-5A40-48B1-A06E-79DFFB1682DD}"/>
    <cellStyle name="Input 97 4" xfId="11209" xr:uid="{00000000-0005-0000-0000-0000C92B0000}"/>
    <cellStyle name="Input 97 4 2" xfId="36476" xr:uid="{25E267F1-A5AF-45B3-9230-5C1495CD69B7}"/>
    <cellStyle name="Input 97 5" xfId="36469" xr:uid="{9DF3F983-D386-43DC-9665-05D8ACF652C4}"/>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2 2 2" xfId="36480" xr:uid="{CDB98D85-5619-474B-8ADA-0A3D25BBF250}"/>
    <cellStyle name="Input 98 2 2 3" xfId="36479" xr:uid="{8D73691E-BF0C-46BD-9617-28E482824F91}"/>
    <cellStyle name="Input 98 2 3" xfId="11214" xr:uid="{00000000-0005-0000-0000-0000CE2B0000}"/>
    <cellStyle name="Input 98 2 3 2" xfId="36481" xr:uid="{2CECA55E-1F52-4ED2-9761-01C7407AC7B2}"/>
    <cellStyle name="Input 98 2 4" xfId="36478" xr:uid="{9C5648BB-BB70-4FC6-B241-4E1E8427DA6F}"/>
    <cellStyle name="Input 98 3" xfId="11215" xr:uid="{00000000-0005-0000-0000-0000CF2B0000}"/>
    <cellStyle name="Input 98 3 2" xfId="11216" xr:uid="{00000000-0005-0000-0000-0000D02B0000}"/>
    <cellStyle name="Input 98 3 2 2" xfId="36483" xr:uid="{BC66FC5D-8DE4-4B2C-AFD8-F36A4D681F3C}"/>
    <cellStyle name="Input 98 3 3" xfId="36482" xr:uid="{BF0E7223-EB65-4CFF-BD4F-B6CC316676BC}"/>
    <cellStyle name="Input 98 4" xfId="11217" xr:uid="{00000000-0005-0000-0000-0000D12B0000}"/>
    <cellStyle name="Input 98 4 2" xfId="36484" xr:uid="{FEB9EB9B-7586-4913-B8A2-D5538AFF164F}"/>
    <cellStyle name="Input 98 5" xfId="36477" xr:uid="{EE69F6E7-604F-4121-AA04-20903E0757DD}"/>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2 2 2" xfId="36488" xr:uid="{4BB68C91-08C5-4D4D-B4B9-27789637490C}"/>
    <cellStyle name="Input 99 2 2 3" xfId="36487" xr:uid="{A2D16917-198E-4E10-8360-B9A632125C32}"/>
    <cellStyle name="Input 99 2 3" xfId="11222" xr:uid="{00000000-0005-0000-0000-0000D62B0000}"/>
    <cellStyle name="Input 99 2 3 2" xfId="36489" xr:uid="{A47DA8FB-761E-4DC6-B6B5-817EF0004DDE}"/>
    <cellStyle name="Input 99 2 4" xfId="36486" xr:uid="{8BA06A6A-B2D8-41AB-BEC9-F896B59DF950}"/>
    <cellStyle name="Input 99 3" xfId="11223" xr:uid="{00000000-0005-0000-0000-0000D72B0000}"/>
    <cellStyle name="Input 99 3 2" xfId="11224" xr:uid="{00000000-0005-0000-0000-0000D82B0000}"/>
    <cellStyle name="Input 99 3 2 2" xfId="36491" xr:uid="{16FA29F6-FBFE-45BD-9736-0A3E9C0DA391}"/>
    <cellStyle name="Input 99 3 3" xfId="36490" xr:uid="{9699ED4A-767C-469F-BE8E-4A4C6ED8B24A}"/>
    <cellStyle name="Input 99 4" xfId="11225" xr:uid="{00000000-0005-0000-0000-0000D92B0000}"/>
    <cellStyle name="Input 99 4 2" xfId="36492" xr:uid="{DCF53D39-9F9D-4587-AA17-5DC5073B0347}"/>
    <cellStyle name="Input 99 5" xfId="36485" xr:uid="{6551E0A3-F5D6-4A27-AB3C-7B8103CD4129}"/>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